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  <sheetName val="RJ_Tampa"/>
      <sheetName val="RJ__ARS"/>
      <sheetName val="RJ_USD"/>
      <sheetName val="SBS_ARS"/>
      <sheetName val="SBS_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  <sheetName val="Buildup_Print_Out"/>
      <sheetName val="Sum_US"/>
      <sheetName val="Sum_BR"/>
      <sheetName val="P&amp;L_Port"/>
      <sheetName val="BS_Port"/>
      <sheetName val="CFS_Port"/>
      <sheetName val="Debt_Build_Up"/>
      <sheetName val="Assump__Print_Out"/>
      <sheetName val="DCF10_Port"/>
      <sheetName val="WACC_Port"/>
      <sheetName val="Print_Controls"/>
      <sheetName val="Conv__Pref_"/>
      <sheetName val="Firm_Value"/>
      <sheetName val="Shares_Outstanding"/>
      <sheetName val="Conv__Debt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>
            <v>0</v>
          </cell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Nota 8"/>
      <sheetName val="Nota 9"/>
      <sheetName val="ANEXO A"/>
      <sheetName val="EOAF Cresud"/>
      <sheetName val="Bce Patrim"/>
      <sheetName val="EEPN"/>
      <sheetName val="EDO RDOS"/>
      <sheetName val="Anexo C"/>
      <sheetName val="Anexo D"/>
      <sheetName val="Anexo E"/>
      <sheetName val="Anexo F"/>
      <sheetName val="Anexo G"/>
      <sheetName val="Anexo H"/>
      <sheetName val="Bce Patrim cons"/>
      <sheetName val="EDO RDOS cons"/>
      <sheetName val="EOAF cons"/>
      <sheetName val="Hoja1"/>
      <sheetName val="Hoja2"/>
      <sheetName val="Hoja3"/>
      <sheetName val="Hoja4"/>
      <sheetName val="BCE1"/>
      <sheetName val="19052 - STAR N"/>
      <sheetName val="Nota_8"/>
      <sheetName val="Nota_9"/>
      <sheetName val="ANEXO_A"/>
      <sheetName val="EOAF_Cresud"/>
      <sheetName val="Bce_Patrim"/>
      <sheetName val="EDO_RDOS"/>
      <sheetName val="Anexo_C"/>
      <sheetName val="Anexo_D"/>
      <sheetName val="Anexo_E"/>
      <sheetName val="Anexo_F"/>
      <sheetName val="Anexo_G"/>
      <sheetName val="Anexo_H"/>
      <sheetName val="Bce_Patrim_cons"/>
      <sheetName val="EDO_RDOS_cons"/>
      <sheetName val="EOAF_cons"/>
      <sheetName val="PAGOS EMITIDOS 01-01-01"/>
      <sheetName val="tabla del limite"/>
      <sheetName val="Ctas. Patr."/>
      <sheetName val="ConvRes"/>
      <sheetName val="WP Bal 0106 REV"/>
      <sheetName val="TIPO DE CAMBIO"/>
      <sheetName val="Nota_81"/>
      <sheetName val="Nota_91"/>
      <sheetName val="ANEXO_A1"/>
      <sheetName val="EOAF_Cresud1"/>
      <sheetName val="Bce_Patrim1"/>
      <sheetName val="EDO_RDOS1"/>
      <sheetName val="Anexo_C1"/>
      <sheetName val="Anexo_D1"/>
      <sheetName val="Anexo_E1"/>
      <sheetName val="Anexo_F1"/>
      <sheetName val="Anexo_G1"/>
      <sheetName val="Anexo_H1"/>
      <sheetName val="Bce_Patrim_cons1"/>
      <sheetName val="EDO_RDOS_cons1"/>
      <sheetName val="EOAF_cons1"/>
      <sheetName val="19052_-_STAR_N"/>
      <sheetName val="PAGOS_EMITIDOS_01-01-01"/>
      <sheetName val="tabla_del_limite"/>
      <sheetName val="Ctas__Patr_"/>
      <sheetName val="WP_Bal_0106_REV"/>
      <sheetName val="B Diario U$S"/>
      <sheetName val="Nota_82"/>
      <sheetName val="Nota_92"/>
      <sheetName val="ANEXO_A2"/>
      <sheetName val="EOAF_Cresud2"/>
      <sheetName val="Bce_Patrim2"/>
      <sheetName val="EDO_RDOS2"/>
      <sheetName val="Anexo_C2"/>
      <sheetName val="Anexo_D2"/>
      <sheetName val="Anexo_E2"/>
      <sheetName val="Anexo_F2"/>
      <sheetName val="Anexo_G2"/>
      <sheetName val="Anexo_H2"/>
      <sheetName val="Bce_Patrim_cons2"/>
      <sheetName val="EDO_RDOS_cons2"/>
      <sheetName val="EOAF_cons2"/>
      <sheetName val="Datos del Balance"/>
    </sheetNames>
    <sheetDataSet>
      <sheetData sheetId="0"/>
      <sheetData sheetId="1" refreshError="1">
        <row r="20">
          <cell r="F20">
            <v>0</v>
          </cell>
        </row>
        <row r="30">
          <cell r="F30">
            <v>0</v>
          </cell>
        </row>
        <row r="36">
          <cell r="F36">
            <v>0</v>
          </cell>
        </row>
        <row r="52">
          <cell r="F52">
            <v>0</v>
          </cell>
        </row>
        <row r="78">
          <cell r="F78">
            <v>0</v>
          </cell>
        </row>
        <row r="87">
          <cell r="F87">
            <v>0</v>
          </cell>
        </row>
        <row r="101">
          <cell r="F101">
            <v>0</v>
          </cell>
        </row>
        <row r="104">
          <cell r="F104">
            <v>0</v>
          </cell>
        </row>
        <row r="125">
          <cell r="F125">
            <v>0</v>
          </cell>
        </row>
        <row r="140">
          <cell r="F140">
            <v>0</v>
          </cell>
        </row>
        <row r="165">
          <cell r="F165">
            <v>0</v>
          </cell>
        </row>
        <row r="186">
          <cell r="F186">
            <v>0</v>
          </cell>
        </row>
        <row r="202">
          <cell r="F202">
            <v>0</v>
          </cell>
        </row>
        <row r="212">
          <cell r="F212">
            <v>0</v>
          </cell>
        </row>
      </sheetData>
      <sheetData sheetId="2"/>
      <sheetData sheetId="3"/>
      <sheetData sheetId="4"/>
      <sheetData sheetId="5" refreshError="1">
        <row r="23">
          <cell r="H23">
            <v>0</v>
          </cell>
        </row>
      </sheetData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>
        <row r="1">
          <cell r="A1" t="str">
            <v xml:space="preserve">Inversiones </v>
          </cell>
        </row>
      </sheetData>
      <sheetData sheetId="24">
        <row r="1">
          <cell r="A1" t="str">
            <v xml:space="preserve">Inversiones </v>
          </cell>
        </row>
      </sheetData>
      <sheetData sheetId="25">
        <row r="1">
          <cell r="A1" t="str">
            <v xml:space="preserve">Inversiones </v>
          </cell>
        </row>
      </sheetData>
      <sheetData sheetId="26">
        <row r="1">
          <cell r="A1" t="str">
            <v xml:space="preserve">Inversiones </v>
          </cell>
        </row>
      </sheetData>
      <sheetData sheetId="27">
        <row r="1">
          <cell r="A1" t="str">
            <v xml:space="preserve">Inversiones </v>
          </cell>
        </row>
      </sheetData>
      <sheetData sheetId="28">
        <row r="1">
          <cell r="A1" t="str">
            <v xml:space="preserve">Inversiones </v>
          </cell>
        </row>
      </sheetData>
      <sheetData sheetId="29">
        <row r="1">
          <cell r="A1" t="str">
            <v xml:space="preserve">Inversiones </v>
          </cell>
        </row>
      </sheetData>
      <sheetData sheetId="30">
        <row r="1">
          <cell r="A1" t="str">
            <v xml:space="preserve">Inversiones </v>
          </cell>
        </row>
      </sheetData>
      <sheetData sheetId="31">
        <row r="1">
          <cell r="A1" t="str">
            <v xml:space="preserve">Inversiones </v>
          </cell>
        </row>
      </sheetData>
      <sheetData sheetId="32">
        <row r="1">
          <cell r="A1" t="str">
            <v xml:space="preserve">Inversiones </v>
          </cell>
        </row>
      </sheetData>
      <sheetData sheetId="33">
        <row r="1">
          <cell r="A1" t="str">
            <v xml:space="preserve">Inversiones </v>
          </cell>
        </row>
      </sheetData>
      <sheetData sheetId="34">
        <row r="1">
          <cell r="A1" t="str">
            <v xml:space="preserve">Inversiones </v>
          </cell>
        </row>
      </sheetData>
      <sheetData sheetId="35">
        <row r="1">
          <cell r="A1" t="str">
            <v xml:space="preserve">Inversiones </v>
          </cell>
        </row>
      </sheetData>
      <sheetData sheetId="36">
        <row r="1">
          <cell r="A1" t="str">
            <v xml:space="preserve">Inversiones </v>
          </cell>
        </row>
      </sheetData>
      <sheetData sheetId="37">
        <row r="1">
          <cell r="A1" t="str">
            <v xml:space="preserve">Inversiones 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0">
          <cell r="F20">
            <v>0</v>
          </cell>
        </row>
      </sheetData>
      <sheetData sheetId="45"/>
      <sheetData sheetId="46"/>
      <sheetData sheetId="47"/>
      <sheetData sheetId="48">
        <row r="23">
          <cell r="H23">
            <v>0</v>
          </cell>
        </row>
      </sheetData>
      <sheetData sheetId="49"/>
      <sheetData sheetId="50">
        <row r="1">
          <cell r="A1" t="str">
            <v xml:space="preserve">Inversiones 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>
        <row r="20">
          <cell r="F20">
            <v>0</v>
          </cell>
        </row>
      </sheetData>
      <sheetData sheetId="66"/>
      <sheetData sheetId="67"/>
      <sheetData sheetId="68"/>
      <sheetData sheetId="69">
        <row r="23">
          <cell r="H23">
            <v>0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  <sheetName val="Bean_Price_Seasonal"/>
      <sheetName val="Near_Month_Pricing"/>
      <sheetName val="Nov_Beans"/>
      <sheetName val="loan_rate"/>
      <sheetName val="farm_price_for_corn"/>
      <sheetName val="Farm_Prices"/>
      <sheetName val="Price_Trends"/>
      <sheetName val="Basis_Trends"/>
      <sheetName val="Bloomberg_Downloads"/>
      <sheetName val="bean_future"/>
      <sheetName val="USDA_Pricing_Model_Graph"/>
      <sheetName val="Actual_Farm_Price_Graph_(3)"/>
      <sheetName val="Actual_Farm_Price_Graph_(2)"/>
      <sheetName val="Actual_Farm_Price_Graph_(1)"/>
      <sheetName val="USDA_Pricing_Model"/>
      <sheetName val="Taxa_de_desconto"/>
      <sheetName val="corn_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  <sheetName val="bean_future"/>
      <sheetName val="corn_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  <sheetName val="Dec_Future"/>
      <sheetName val="wheat_future"/>
      <sheetName val="USDA_Pricing_Model"/>
      <sheetName val="Durum_Wheat_Graph"/>
      <sheetName val="Durum_Wheat"/>
      <sheetName val="domestic_and_foreign"/>
      <sheetName val="global_prices"/>
      <sheetName val="price_summary"/>
      <sheetName val="regional_prices"/>
      <sheetName val="by_region"/>
      <sheetName val="bean_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3">
          <cell r="A3">
            <v>2922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  <sheetName val="corn_future"/>
      <sheetName val="u_s__real_corn_prices"/>
      <sheetName val="Near_Month_Future"/>
      <sheetName val="Pricing_Graph"/>
      <sheetName val="USDA_Pricing_Model_-_years"/>
      <sheetName val="USDA_Pricing_Model_Graph"/>
      <sheetName val="Actual_Farm_Price_Graph_(3)"/>
      <sheetName val="Actual_Farm_Price_Graph_(2)"/>
      <sheetName val="Actual_Farm_Price_Graph_(1)"/>
      <sheetName val="USDA_Pricing_Model"/>
      <sheetName val="Crop_Year_Prices"/>
      <sheetName val="Farm_Prices"/>
      <sheetName val="farm_price_for_corn"/>
      <sheetName val="Price_Trends"/>
      <sheetName val="Basis_Trends"/>
      <sheetName val="Bloomberg_Downloads"/>
      <sheetName val="Dec_future_Monthly"/>
      <sheetName val="Dec_future_Annual"/>
      <sheetName val="USDA_Pricing_Model_(2)"/>
      <sheetName val="USDA_Pricing_Model_Graph_(2)"/>
      <sheetName val="Real$_v_yield"/>
      <sheetName val="EERR_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3">
          <cell r="A3">
            <v>2922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6">
          <cell r="I16">
            <v>644449.99931506847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 refreshError="1"/>
      <sheetData sheetId="97"/>
      <sheetData sheetId="98">
        <row r="21">
          <cell r="I21">
            <v>807609.33488219162</v>
          </cell>
        </row>
      </sheetData>
      <sheetData sheetId="99" refreshError="1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 t="str">
            <v/>
          </cell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  <sheetName val="GCIAS_(Ajustes_SH)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אשראי ומזומן"/>
      <sheetName val="פירוק חוב"/>
      <sheetName val="אשראי_ומזומן"/>
      <sheetName val="פירוק_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  <sheetName val="Conv__Debt"/>
      <sheetName val="Conv__Pref_"/>
      <sheetName val="Shares_Outstanding"/>
      <sheetName val="Firm_Value"/>
      <sheetName val="Print_Control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  <sheetName val="Clientes"/>
      <sheetName val="Pago Bonos"/>
      <sheetName val="Estructura"/>
      <sheetName val="Gastos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>
            <v>0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 t="str">
            <v>GL150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0</v>
          </cell>
        </row>
        <row r="24">
          <cell r="I24">
            <v>0</v>
          </cell>
        </row>
      </sheetData>
      <sheetData sheetId="3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  <sheetName val="Códigos"/>
      <sheetName val="Resumen para contabilidad"/>
      <sheetName val="RESULTADO"/>
      <sheetName val="Datos"/>
      <sheetName val="Defaults"/>
      <sheetName val="CRAWL WEEK 42"/>
      <sheetName val="Base Costos"/>
      <sheetName val="VENCOS97"/>
      <sheetName val="Simul X3Y"/>
      <sheetName val="RESULTADOS_1"/>
      <sheetName val="E_O_A_F_1"/>
      <sheetName val="ANEXO_A_1"/>
      <sheetName val="ANEXO_B1"/>
      <sheetName val="ANEXO_C1"/>
      <sheetName val="ANEXO_D1"/>
      <sheetName val="ANEXO_E1"/>
      <sheetName val="ANEXO_F1"/>
      <sheetName val="ANEXO_G_1"/>
      <sheetName val="ANEXO_H1"/>
      <sheetName val="$100_Difs1"/>
      <sheetName val="Mvmt_del_Dia1"/>
      <sheetName val="Caja_Chica1"/>
      <sheetName val="Trav_Chqs1"/>
      <sheetName val="Cambio_Divs1"/>
      <sheetName val="Eftvo_Bco_U$S1"/>
      <sheetName val="Eftvo_Bco_P$1"/>
      <sheetName val="Eft_OBA1"/>
      <sheetName val="Eft_de_OBA_1"/>
      <sheetName val="Bcas_Prep1"/>
      <sheetName val="Ganancia_Cambio1"/>
      <sheetName val="Perdida_Cambio1"/>
      <sheetName val="Res_Falsos_1"/>
      <sheetName val="Recibos_Show_1"/>
      <sheetName val="Graveyd_Prep1"/>
      <sheetName val="Reporte_Cajeros1"/>
      <sheetName val="Consolidado_(Copia)1"/>
      <sheetName val="M_del_Dia1"/>
      <sheetName val="Cambio_Divas1"/>
      <sheetName val="Eftvo_al_Banco1"/>
      <sheetName val="Caja_Fuerte_Admin1"/>
      <sheetName val="Cashiers_Report1"/>
      <sheetName val="Tfrd_Dept_Fin1"/>
      <sheetName val="Res_Gerencia1"/>
      <sheetName val="Res_Caja1"/>
      <sheetName val="Eftvo_a_Admin1"/>
      <sheetName val="M_del_Dia_(AS400)1"/>
      <sheetName val="M_del_Dia_(2)1"/>
      <sheetName val="Copia_Con1"/>
      <sheetName val="Debts_WO1"/>
      <sheetName val="ANEXO_G1"/>
      <sheetName val="P-A_Clientes1"/>
      <sheetName val="RECLASIF_1"/>
      <sheetName val="CONSTITU_1"/>
      <sheetName val="Costos_y_Stocks1"/>
      <sheetName val="Clients_Sold1"/>
      <sheetName val="Bce_31-12-051"/>
      <sheetName val="Ingreso_Indices1"/>
      <sheetName val="Fixed_and_Variable_Expenses1"/>
      <sheetName val="BCE_TRIBUTARIO2"/>
      <sheetName val="Brand_Xtension1"/>
      <sheetName val="IVA_Compras1"/>
      <sheetName val="historico_comparativo_2002-11"/>
      <sheetName val="Summary_Budget1"/>
      <sheetName val="RESULTADOS_2"/>
      <sheetName val="E_O_A_F_2"/>
      <sheetName val="ANEXO_A_2"/>
      <sheetName val="ANEXO_B2"/>
      <sheetName val="ANEXO_C2"/>
      <sheetName val="ANEXO_D2"/>
      <sheetName val="ANEXO_E2"/>
      <sheetName val="ANEXO_F2"/>
      <sheetName val="ANEXO_G_2"/>
      <sheetName val="ANEXO_H2"/>
      <sheetName val="$100_Difs2"/>
      <sheetName val="Mvmt_del_Dia2"/>
      <sheetName val="Caja_Chica2"/>
      <sheetName val="Trav_Chqs2"/>
      <sheetName val="Cambio_Divs2"/>
      <sheetName val="Eftvo_Bco_U$S2"/>
      <sheetName val="Eftvo_Bco_P$2"/>
      <sheetName val="Eft_OBA2"/>
      <sheetName val="Eft_de_OBA_2"/>
      <sheetName val="Bcas_Prep2"/>
      <sheetName val="Ganancia_Cambio2"/>
      <sheetName val="Perdida_Cambio2"/>
      <sheetName val="Res_Falsos_2"/>
      <sheetName val="Recibos_Show_2"/>
      <sheetName val="Graveyd_Prep2"/>
      <sheetName val="Reporte_Cajeros2"/>
      <sheetName val="Consolidado_(Copia)2"/>
      <sheetName val="M_del_Dia2"/>
      <sheetName val="Cambio_Divas2"/>
      <sheetName val="Eftvo_al_Banco2"/>
      <sheetName val="Caja_Fuerte_Admin2"/>
      <sheetName val="Cashiers_Report2"/>
      <sheetName val="Tfrd_Dept_Fin2"/>
      <sheetName val="Res_Gerencia2"/>
      <sheetName val="Res_Caja2"/>
      <sheetName val="Eftvo_a_Admin2"/>
      <sheetName val="M_del_Dia_(AS400)2"/>
      <sheetName val="M_del_Dia_(2)2"/>
      <sheetName val="Copia_Con2"/>
      <sheetName val="Debts_WO2"/>
      <sheetName val="ANEXO_G2"/>
      <sheetName val="P-A_Clientes2"/>
      <sheetName val="Costos_y_Stocks2"/>
      <sheetName val="Clients_Sold2"/>
      <sheetName val="RECLASIF_2"/>
      <sheetName val="CONSTITU_2"/>
      <sheetName val="Bce_31-12-052"/>
      <sheetName val="Fixed_and_Variable_Expenses2"/>
      <sheetName val="Ingreso_Indices2"/>
      <sheetName val="IVA_Compras2"/>
      <sheetName val="Brand_Xtension2"/>
      <sheetName val="Summary_Budget2"/>
      <sheetName val="historico_comparativo_2002-12"/>
      <sheetName val="RESULTADOS_3"/>
      <sheetName val="E_O_A_F_3"/>
      <sheetName val="ANEXO_A_3"/>
      <sheetName val="ANEXO_B3"/>
      <sheetName val="ANEXO_C3"/>
      <sheetName val="ANEXO_D3"/>
      <sheetName val="ANEXO_E3"/>
      <sheetName val="ANEXO_F3"/>
      <sheetName val="ANEXO_G_3"/>
      <sheetName val="ANEXO_H3"/>
      <sheetName val="$100_Difs3"/>
      <sheetName val="Mvmt_del_Dia3"/>
      <sheetName val="Caja_Chica3"/>
      <sheetName val="Trav_Chqs3"/>
      <sheetName val="Cambio_Divs3"/>
      <sheetName val="Eftvo_Bco_U$S3"/>
      <sheetName val="Eftvo_Bco_P$3"/>
      <sheetName val="Eft_OBA3"/>
      <sheetName val="Eft_de_OBA_3"/>
      <sheetName val="Bcas_Prep3"/>
      <sheetName val="Ganancia_Cambio3"/>
      <sheetName val="Perdida_Cambio3"/>
      <sheetName val="Res_Falsos_3"/>
      <sheetName val="Recibos_Show_3"/>
      <sheetName val="Graveyd_Prep3"/>
      <sheetName val="Reporte_Cajeros3"/>
      <sheetName val="Consolidado_(Copia)3"/>
      <sheetName val="M_del_Dia3"/>
      <sheetName val="Cambio_Divas3"/>
      <sheetName val="Eftvo_al_Banco3"/>
      <sheetName val="Caja_Fuerte_Admin3"/>
      <sheetName val="Cashiers_Report3"/>
      <sheetName val="Tfrd_Dept_Fin3"/>
      <sheetName val="Res_Gerencia3"/>
      <sheetName val="Res_Caja3"/>
      <sheetName val="Eftvo_a_Admin3"/>
      <sheetName val="M_del_Dia_(AS400)3"/>
      <sheetName val="M_del_Dia_(2)3"/>
      <sheetName val="Copia_Con3"/>
      <sheetName val="Debts_WO3"/>
      <sheetName val="ANEXO_G3"/>
      <sheetName val="P-A_Clientes3"/>
      <sheetName val="Costos_y_Stocks3"/>
      <sheetName val="Clients_Sold3"/>
      <sheetName val="RECLASIF_3"/>
      <sheetName val="CONSTITU_3"/>
      <sheetName val="Bce_31-12-053"/>
      <sheetName val="Fixed_and_Variable_Expenses3"/>
      <sheetName val="Ingreso_Indices3"/>
      <sheetName val="IVA_Compras3"/>
      <sheetName val="Brand_Xtension3"/>
      <sheetName val="Summary_Budget3"/>
      <sheetName val="historico_comparativo_2002-13"/>
      <sheetName val="RESULTADOS_4"/>
      <sheetName val="E_O_A_F_4"/>
      <sheetName val="ANEXO_A_4"/>
      <sheetName val="ANEXO_B4"/>
      <sheetName val="ANEXO_C4"/>
      <sheetName val="ANEXO_D4"/>
      <sheetName val="ANEXO_E4"/>
      <sheetName val="ANEXO_F4"/>
      <sheetName val="ANEXO_G_4"/>
      <sheetName val="ANEXO_H4"/>
      <sheetName val="$100_Difs4"/>
      <sheetName val="Mvmt_del_Dia4"/>
      <sheetName val="Caja_Chica4"/>
      <sheetName val="Trav_Chqs4"/>
      <sheetName val="Cambio_Divs4"/>
      <sheetName val="Eftvo_Bco_U$S4"/>
      <sheetName val="Eftvo_Bco_P$4"/>
      <sheetName val="Eft_OBA4"/>
      <sheetName val="Eft_de_OBA_4"/>
      <sheetName val="Bcas_Prep4"/>
      <sheetName val="Ganancia_Cambio4"/>
      <sheetName val="Perdida_Cambio4"/>
      <sheetName val="Res_Falsos_4"/>
      <sheetName val="Recibos_Show_4"/>
      <sheetName val="Graveyd_Prep4"/>
      <sheetName val="Reporte_Cajeros4"/>
      <sheetName val="Consolidado_(Copia)4"/>
      <sheetName val="M_del_Dia4"/>
      <sheetName val="Cambio_Divas4"/>
      <sheetName val="Eftvo_al_Banco4"/>
      <sheetName val="Caja_Fuerte_Admin4"/>
      <sheetName val="Cashiers_Report4"/>
      <sheetName val="Tfrd_Dept_Fin4"/>
      <sheetName val="Res_Gerencia4"/>
      <sheetName val="Res_Caja4"/>
      <sheetName val="Eftvo_a_Admin4"/>
      <sheetName val="M_del_Dia_(AS400)4"/>
      <sheetName val="M_del_Dia_(2)4"/>
      <sheetName val="Copia_Con4"/>
      <sheetName val="Debts_WO4"/>
      <sheetName val="ANEXO_G4"/>
      <sheetName val="P-A_Clientes4"/>
      <sheetName val="Costos_y_Stocks4"/>
      <sheetName val="Clients_Sold4"/>
      <sheetName val="RECLASIF_4"/>
      <sheetName val="CONSTITU_4"/>
      <sheetName val="Bce_31-12-054"/>
      <sheetName val="Fixed_and_Variable_Expenses4"/>
      <sheetName val="Ingreso_Indices4"/>
      <sheetName val="IVA_Compras4"/>
      <sheetName val="Brand_Xtension4"/>
      <sheetName val="Summary_Budget4"/>
      <sheetName val="historico_comparativo_2002-14"/>
      <sheetName val="RESULTADOS_5"/>
      <sheetName val="E_O_A_F_5"/>
      <sheetName val="ANEXO_A_5"/>
      <sheetName val="ANEXO_B5"/>
      <sheetName val="ANEXO_C5"/>
      <sheetName val="ANEXO_D5"/>
      <sheetName val="ANEXO_E5"/>
      <sheetName val="ANEXO_F5"/>
      <sheetName val="ANEXO_G_5"/>
      <sheetName val="ANEXO_H5"/>
      <sheetName val="$100_Difs5"/>
      <sheetName val="Mvmt_del_Dia5"/>
      <sheetName val="Caja_Chica5"/>
      <sheetName val="Trav_Chqs5"/>
      <sheetName val="Cambio_Divs5"/>
      <sheetName val="Eftvo_Bco_U$S5"/>
      <sheetName val="Eftvo_Bco_P$5"/>
      <sheetName val="Eft_OBA5"/>
      <sheetName val="Eft_de_OBA_5"/>
      <sheetName val="Bcas_Prep5"/>
      <sheetName val="Ganancia_Cambio5"/>
      <sheetName val="Perdida_Cambio5"/>
      <sheetName val="Res_Falsos_5"/>
      <sheetName val="Recibos_Show_5"/>
      <sheetName val="Graveyd_Prep5"/>
      <sheetName val="Reporte_Cajeros5"/>
      <sheetName val="Consolidado_(Copia)5"/>
      <sheetName val="M_del_Dia5"/>
      <sheetName val="Cambio_Divas5"/>
      <sheetName val="Eftvo_al_Banco5"/>
      <sheetName val="Caja_Fuerte_Admin5"/>
      <sheetName val="Cashiers_Report5"/>
      <sheetName val="Tfrd_Dept_Fin5"/>
      <sheetName val="Res_Gerencia5"/>
      <sheetName val="Res_Caja5"/>
      <sheetName val="Eftvo_a_Admin5"/>
      <sheetName val="M_del_Dia_(AS400)5"/>
      <sheetName val="M_del_Dia_(2)5"/>
      <sheetName val="Copia_Con5"/>
      <sheetName val="Debts_WO5"/>
      <sheetName val="ANEXO_G5"/>
      <sheetName val="P-A_Clientes5"/>
      <sheetName val="Costos_y_Stocks5"/>
      <sheetName val="Clients_Sold5"/>
      <sheetName val="RECLASIF_5"/>
      <sheetName val="CONSTITU_5"/>
      <sheetName val="Bce_31-12-055"/>
      <sheetName val="Fixed_and_Variable_Expenses5"/>
      <sheetName val="Ingreso_Indices5"/>
      <sheetName val="IVA_Compras5"/>
      <sheetName val="Brand_Xtension5"/>
      <sheetName val="Summary_Budget5"/>
      <sheetName val="historico_comparativo_2002-15"/>
      <sheetName val="RESULTADOS_6"/>
      <sheetName val="E_O_A_F_6"/>
      <sheetName val="ANEXO_A_6"/>
      <sheetName val="ANEXO_B6"/>
      <sheetName val="ANEXO_C6"/>
      <sheetName val="ANEXO_D6"/>
      <sheetName val="ANEXO_E6"/>
      <sheetName val="ANEXO_F6"/>
      <sheetName val="ANEXO_G_6"/>
      <sheetName val="ANEXO_H6"/>
      <sheetName val="$100_Difs6"/>
      <sheetName val="Mvmt_del_Dia6"/>
      <sheetName val="Caja_Chica6"/>
      <sheetName val="Trav_Chqs6"/>
      <sheetName val="Cambio_Divs6"/>
      <sheetName val="Eftvo_Bco_U$S6"/>
      <sheetName val="Eftvo_Bco_P$6"/>
      <sheetName val="Eft_OBA6"/>
      <sheetName val="Eft_de_OBA_6"/>
      <sheetName val="Bcas_Prep6"/>
      <sheetName val="Ganancia_Cambio6"/>
      <sheetName val="Perdida_Cambio6"/>
      <sheetName val="Res_Falsos_6"/>
      <sheetName val="Recibos_Show_6"/>
      <sheetName val="Graveyd_Prep6"/>
      <sheetName val="Reporte_Cajeros6"/>
      <sheetName val="Consolidado_(Copia)6"/>
      <sheetName val="M_del_Dia6"/>
      <sheetName val="Cambio_Divas6"/>
      <sheetName val="Eftvo_al_Banco6"/>
      <sheetName val="Caja_Fuerte_Admin6"/>
      <sheetName val="Cashiers_Report6"/>
      <sheetName val="Tfrd_Dept_Fin6"/>
      <sheetName val="Res_Gerencia6"/>
      <sheetName val="Res_Caja6"/>
      <sheetName val="Eftvo_a_Admin6"/>
      <sheetName val="M_del_Dia_(AS400)6"/>
      <sheetName val="M_del_Dia_(2)6"/>
      <sheetName val="Copia_Con6"/>
      <sheetName val="Debts_WO6"/>
      <sheetName val="ANEXO_G6"/>
      <sheetName val="P-A_Clientes6"/>
      <sheetName val="Costos_y_Stocks6"/>
      <sheetName val="Clients_Sold6"/>
      <sheetName val="RECLASIF_6"/>
      <sheetName val="CONSTITU_6"/>
      <sheetName val="Bce_31-12-056"/>
      <sheetName val="Fixed_and_Variable_Expenses6"/>
      <sheetName val="Ingreso_Indices6"/>
      <sheetName val="IVA_Compras6"/>
      <sheetName val="Brand_Xtension6"/>
      <sheetName val="Summary_Budget6"/>
      <sheetName val="historico_comparativo_2002-16"/>
      <sheetName val="APRIL"/>
      <sheetName val="armado"/>
      <sheetName val="Mk"/>
      <sheetName val="MK $"/>
      <sheetName val="Tesoreria"/>
      <sheetName val="PBC"/>
      <sheetName val="BaseQ"/>
      <sheetName val="BaseDatosHBII"/>
      <sheetName val="BaseDatosHBI"/>
      <sheetName val="BNK"/>
      <sheetName val="enviar_previsiones"/>
      <sheetName val="WIN"/>
      <sheetName val="win nuevo"/>
      <sheetName val="win español"/>
      <sheetName val="Kapital"/>
      <sheetName val="Resumen"/>
      <sheetName val="Bilanz"/>
      <sheetName val="Resumen_para_contabilidad"/>
      <sheetName val="Base_Costos"/>
      <sheetName val="CRAWL_WEEK_42"/>
      <sheetName val="Gross Margin"/>
      <sheetName val="HOME PATIENT INPUTS"/>
      <sheetName val="HD INPUTS"/>
      <sheetName val="ALL OTHER INPUTS"/>
      <sheetName val="Actual &amp; Plan Summary P&amp;L"/>
      <sheetName val="CHECK Actual  Plan vs LRP Input"/>
      <sheetName val="PATIENT FLOW - OPTIONAL"/>
      <sheetName val="OUTPUT P&amp;L 2004 to 2011"/>
      <sheetName val="SC"/>
      <sheetName val="Cs.soc a pag"/>
      <sheetName val="1. BG"/>
      <sheetName val="Base"/>
      <sheetName val="DETALLE"/>
      <sheetName val="CIA"/>
      <sheetName val="BCO"/>
      <sheetName val="134001_ix00"/>
      <sheetName val="RESULTADOS_7"/>
      <sheetName val="E_O_A_F_7"/>
      <sheetName val="ANEXO_A_7"/>
      <sheetName val="ANEXO_B7"/>
      <sheetName val="ANEXO_C7"/>
      <sheetName val="ANEXO_D7"/>
      <sheetName val="ANEXO_E7"/>
      <sheetName val="ANEXO_F7"/>
      <sheetName val="ANEXO_G_7"/>
      <sheetName val="ANEXO_H7"/>
      <sheetName val="$100_Difs7"/>
      <sheetName val="Mvmt_del_Dia7"/>
      <sheetName val="Caja_Chica7"/>
      <sheetName val="Trav_Chqs7"/>
      <sheetName val="Cambio_Divs7"/>
      <sheetName val="Eftvo_Bco_U$S7"/>
      <sheetName val="Eftvo_Bco_P$7"/>
      <sheetName val="Eft_OBA7"/>
      <sheetName val="Eft_de_OBA_7"/>
      <sheetName val="Bcas_Prep7"/>
      <sheetName val="Ganancia_Cambio7"/>
      <sheetName val="Perdida_Cambio7"/>
      <sheetName val="Res_Falsos_7"/>
      <sheetName val="Recibos_Show_7"/>
      <sheetName val="Graveyd_Prep7"/>
      <sheetName val="Reporte_Cajeros7"/>
      <sheetName val="Consolidado_(Copia)7"/>
      <sheetName val="M_del_Dia7"/>
      <sheetName val="Cambio_Divas7"/>
      <sheetName val="Eftvo_al_Banco7"/>
      <sheetName val="Caja_Fuerte_Admin7"/>
      <sheetName val="Cashiers_Report7"/>
      <sheetName val="Tfrd_Dept_Fin7"/>
      <sheetName val="Res_Gerencia7"/>
      <sheetName val="Res_Caja7"/>
      <sheetName val="Eftvo_a_Admin7"/>
      <sheetName val="M_del_Dia_(AS400)7"/>
      <sheetName val="M_del_Dia_(2)7"/>
      <sheetName val="Copia_Con7"/>
      <sheetName val="Debts_WO7"/>
      <sheetName val="ANEXO_G7"/>
      <sheetName val="Clients_Sold7"/>
      <sheetName val="Ingreso_Indices7"/>
      <sheetName val="Brand_Xtension7"/>
      <sheetName val="P-A_Clientes7"/>
      <sheetName val="RECLASIF_7"/>
      <sheetName val="CONSTITU_7"/>
      <sheetName val="IVA_Compras7"/>
      <sheetName val="Costos_y_Stocks7"/>
      <sheetName val="Bce_31-12-057"/>
      <sheetName val="Fixed_and_Variable_Expenses7"/>
      <sheetName val="historico_comparativo_2002-17"/>
      <sheetName val="Summary_Budget7"/>
      <sheetName val="BCE_TRIBUTARIO3"/>
      <sheetName val="Resumen_para_contabilidad1"/>
      <sheetName val="Base_Costos1"/>
      <sheetName val="CRAWL_WEEK_421"/>
      <sheetName val="Simul_X3Y"/>
      <sheetName val="win_nuevo"/>
      <sheetName val="win_español"/>
      <sheetName val="MK_$"/>
      <sheetName val="RESULTADOS_8"/>
      <sheetName val="E_O_A_F_8"/>
      <sheetName val="ANEXO_A_8"/>
      <sheetName val="ANEXO_B8"/>
      <sheetName val="ANEXO_C8"/>
      <sheetName val="ANEXO_D8"/>
      <sheetName val="ANEXO_E8"/>
      <sheetName val="ANEXO_F8"/>
      <sheetName val="ANEXO_G_8"/>
      <sheetName val="ANEXO_H8"/>
      <sheetName val="$100_Difs8"/>
      <sheetName val="Mvmt_del_Dia8"/>
      <sheetName val="Caja_Chica8"/>
      <sheetName val="Trav_Chqs8"/>
      <sheetName val="Cambio_Divs8"/>
      <sheetName val="Eftvo_Bco_U$S8"/>
      <sheetName val="Eftvo_Bco_P$8"/>
      <sheetName val="Eft_OBA8"/>
      <sheetName val="Eft_de_OBA_8"/>
      <sheetName val="Bcas_Prep8"/>
      <sheetName val="Ganancia_Cambio8"/>
      <sheetName val="Perdida_Cambio8"/>
      <sheetName val="Res_Falsos_8"/>
      <sheetName val="Recibos_Show_8"/>
      <sheetName val="Graveyd_Prep8"/>
      <sheetName val="Reporte_Cajeros8"/>
      <sheetName val="Consolidado_(Copia)8"/>
      <sheetName val="M_del_Dia8"/>
      <sheetName val="Cambio_Divas8"/>
      <sheetName val="Eftvo_al_Banco8"/>
      <sheetName val="Caja_Fuerte_Admin8"/>
      <sheetName val="Cashiers_Report8"/>
      <sheetName val="Tfrd_Dept_Fin8"/>
      <sheetName val="Res_Gerencia8"/>
      <sheetName val="Res_Caja8"/>
      <sheetName val="Eftvo_a_Admin8"/>
      <sheetName val="M_del_Dia_(AS400)8"/>
      <sheetName val="M_del_Dia_(2)8"/>
      <sheetName val="Copia_Con8"/>
      <sheetName val="Debts_WO8"/>
      <sheetName val="ANEXO_G8"/>
      <sheetName val="Clients_Sold8"/>
      <sheetName val="Ingreso_Indices8"/>
      <sheetName val="Brand_Xtension8"/>
      <sheetName val="P-A_Clientes8"/>
      <sheetName val="RECLASIF_8"/>
      <sheetName val="CONSTITU_8"/>
      <sheetName val="IVA_Compras8"/>
      <sheetName val="Costos_y_Stocks8"/>
      <sheetName val="Bce_31-12-058"/>
      <sheetName val="Fixed_and_Variable_Expenses8"/>
      <sheetName val="historico_comparativo_2002-18"/>
      <sheetName val="Summary_Budget8"/>
      <sheetName val="BCE_TRIBUTARIO4"/>
      <sheetName val="Resumen_para_contabilidad2"/>
      <sheetName val="Base_Costos2"/>
      <sheetName val="CRAWL_WEEK_422"/>
      <sheetName val="Simul_X3Y1"/>
      <sheetName val="win_nuevo1"/>
      <sheetName val="win_español1"/>
      <sheetName val="MK_$1"/>
      <sheetName val="BD-CSF"/>
      <sheetName val="BD-EXPO"/>
      <sheetName val="BD-GESTION"/>
      <sheetName val="BD-INTER"/>
      <sheetName val="BD-WEB"/>
      <sheetName val="ww unit volumes"/>
      <sheetName val="rubro"/>
      <sheetName val="713-8|1"/>
      <sheetName val="comp"/>
      <sheetName val="Carp"/>
      <sheetName val="plan"/>
      <sheetName val="Start"/>
      <sheetName val="INGRESOS"/>
      <sheetName val="Depr"/>
      <sheetName val="Config"/>
      <sheetName val="Cross Bdr"/>
      <sheetName val="Cycle Time Graph"/>
      <sheetName val="Utilization"/>
      <sheetName val="SDOS"/>
      <sheetName val="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>
        <row r="57">
          <cell r="F57">
            <v>86252697.339999974</v>
          </cell>
        </row>
      </sheetData>
      <sheetData sheetId="81">
        <row r="57">
          <cell r="F57">
            <v>86252697.339999974</v>
          </cell>
        </row>
      </sheetData>
      <sheetData sheetId="82">
        <row r="57">
          <cell r="F57">
            <v>86252697.339999974</v>
          </cell>
        </row>
      </sheetData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7">
          <cell r="F57">
            <v>86252697.339999974</v>
          </cell>
        </row>
      </sheetData>
      <sheetData sheetId="98">
        <row r="57">
          <cell r="F57">
            <v>86252697.339999974</v>
          </cell>
        </row>
      </sheetData>
      <sheetData sheetId="99">
        <row r="57">
          <cell r="F57">
            <v>86252697.339999974</v>
          </cell>
        </row>
      </sheetData>
      <sheetData sheetId="100">
        <row r="57">
          <cell r="F57">
            <v>86252697.339999974</v>
          </cell>
        </row>
      </sheetData>
      <sheetData sheetId="101">
        <row r="57">
          <cell r="F57">
            <v>86252697.339999974</v>
          </cell>
        </row>
      </sheetData>
      <sheetData sheetId="102">
        <row r="57">
          <cell r="F57">
            <v>86252697.339999974</v>
          </cell>
        </row>
      </sheetData>
      <sheetData sheetId="103">
        <row r="57">
          <cell r="F57">
            <v>86252697.339999974</v>
          </cell>
        </row>
      </sheetData>
      <sheetData sheetId="104">
        <row r="57">
          <cell r="F57">
            <v>86252697.339999974</v>
          </cell>
        </row>
      </sheetData>
      <sheetData sheetId="105">
        <row r="57">
          <cell r="F57">
            <v>86252697.339999974</v>
          </cell>
        </row>
      </sheetData>
      <sheetData sheetId="106">
        <row r="57">
          <cell r="F57">
            <v>86252697.339999974</v>
          </cell>
        </row>
      </sheetData>
      <sheetData sheetId="107">
        <row r="57">
          <cell r="F57">
            <v>86252697.339999974</v>
          </cell>
        </row>
      </sheetData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>
        <row r="57">
          <cell r="F57">
            <v>86252697.339999974</v>
          </cell>
        </row>
      </sheetData>
      <sheetData sheetId="112">
        <row r="57">
          <cell r="F57">
            <v>86252697.339999974</v>
          </cell>
        </row>
      </sheetData>
      <sheetData sheetId="113">
        <row r="57">
          <cell r="F57">
            <v>86252697.339999974</v>
          </cell>
        </row>
      </sheetData>
      <sheetData sheetId="114">
        <row r="57">
          <cell r="F57">
            <v>86252697.339999974</v>
          </cell>
        </row>
      </sheetData>
      <sheetData sheetId="115">
        <row r="57">
          <cell r="F57">
            <v>86252697.339999974</v>
          </cell>
        </row>
      </sheetData>
      <sheetData sheetId="116">
        <row r="57">
          <cell r="F57">
            <v>86252697.339999974</v>
          </cell>
        </row>
      </sheetData>
      <sheetData sheetId="117">
        <row r="57">
          <cell r="F57">
            <v>86252697.339999974</v>
          </cell>
        </row>
      </sheetData>
      <sheetData sheetId="118">
        <row r="57">
          <cell r="F57">
            <v>86252697.339999974</v>
          </cell>
        </row>
      </sheetData>
      <sheetData sheetId="119">
        <row r="57">
          <cell r="F57">
            <v>86252697.339999974</v>
          </cell>
        </row>
      </sheetData>
      <sheetData sheetId="120">
        <row r="57">
          <cell r="F57">
            <v>86252697.339999974</v>
          </cell>
        </row>
      </sheetData>
      <sheetData sheetId="121">
        <row r="3">
          <cell r="A3" t="str">
            <v>SMITH INTERNATIONAL INC. S.A.</v>
          </cell>
        </row>
      </sheetData>
      <sheetData sheetId="122">
        <row r="57">
          <cell r="F57">
            <v>86252697.339999974</v>
          </cell>
        </row>
      </sheetData>
      <sheetData sheetId="123">
        <row r="57">
          <cell r="F57">
            <v>86252697.339999974</v>
          </cell>
        </row>
      </sheetData>
      <sheetData sheetId="124">
        <row r="57">
          <cell r="F57">
            <v>86252697.339999974</v>
          </cell>
        </row>
      </sheetData>
      <sheetData sheetId="125">
        <row r="57">
          <cell r="F57">
            <v>86252697.339999974</v>
          </cell>
        </row>
      </sheetData>
      <sheetData sheetId="126">
        <row r="57">
          <cell r="F57">
            <v>86252697.339999974</v>
          </cell>
        </row>
      </sheetData>
      <sheetData sheetId="127">
        <row r="57">
          <cell r="F57">
            <v>86252697.339999974</v>
          </cell>
        </row>
      </sheetData>
      <sheetData sheetId="128">
        <row r="57">
          <cell r="F57">
            <v>86252697.339999974</v>
          </cell>
        </row>
      </sheetData>
      <sheetData sheetId="129">
        <row r="57">
          <cell r="F57">
            <v>86252697.339999974</v>
          </cell>
        </row>
      </sheetData>
      <sheetData sheetId="130">
        <row r="57">
          <cell r="F57">
            <v>86252697.339999974</v>
          </cell>
        </row>
      </sheetData>
      <sheetData sheetId="131">
        <row r="57">
          <cell r="F57">
            <v>86252697.339999974</v>
          </cell>
        </row>
      </sheetData>
      <sheetData sheetId="132">
        <row r="57">
          <cell r="F57">
            <v>86252697.339999974</v>
          </cell>
        </row>
      </sheetData>
      <sheetData sheetId="133">
        <row r="57">
          <cell r="F57">
            <v>86252697.339999974</v>
          </cell>
        </row>
      </sheetData>
      <sheetData sheetId="134"/>
      <sheetData sheetId="135">
        <row r="57">
          <cell r="F57">
            <v>86252697.339999974</v>
          </cell>
        </row>
      </sheetData>
      <sheetData sheetId="136">
        <row r="57">
          <cell r="F57">
            <v>86252697.339999974</v>
          </cell>
        </row>
      </sheetData>
      <sheetData sheetId="137">
        <row r="57">
          <cell r="F57">
            <v>86252697.339999974</v>
          </cell>
        </row>
      </sheetData>
      <sheetData sheetId="138">
        <row r="57">
          <cell r="F57">
            <v>86252697.339999974</v>
          </cell>
        </row>
      </sheetData>
      <sheetData sheetId="139">
        <row r="57">
          <cell r="F57">
            <v>86252697.339999974</v>
          </cell>
        </row>
      </sheetData>
      <sheetData sheetId="140">
        <row r="57">
          <cell r="F57">
            <v>86252697.339999974</v>
          </cell>
        </row>
      </sheetData>
      <sheetData sheetId="141">
        <row r="57">
          <cell r="F57">
            <v>86252697.339999974</v>
          </cell>
        </row>
      </sheetData>
      <sheetData sheetId="142">
        <row r="57">
          <cell r="F57">
            <v>86252697.339999974</v>
          </cell>
        </row>
      </sheetData>
      <sheetData sheetId="143">
        <row r="57">
          <cell r="F57">
            <v>86252697.339999974</v>
          </cell>
        </row>
      </sheetData>
      <sheetData sheetId="144">
        <row r="57">
          <cell r="F57">
            <v>86252697.339999974</v>
          </cell>
        </row>
      </sheetData>
      <sheetData sheetId="145">
        <row r="57">
          <cell r="F57">
            <v>86252697.339999974</v>
          </cell>
        </row>
      </sheetData>
      <sheetData sheetId="146">
        <row r="57">
          <cell r="F57">
            <v>86252697.339999974</v>
          </cell>
        </row>
      </sheetData>
      <sheetData sheetId="147">
        <row r="57">
          <cell r="F57">
            <v>86252697.339999974</v>
          </cell>
        </row>
      </sheetData>
      <sheetData sheetId="148">
        <row r="57">
          <cell r="F57">
            <v>86252697.339999974</v>
          </cell>
        </row>
      </sheetData>
      <sheetData sheetId="149">
        <row r="57">
          <cell r="F57">
            <v>86252697.339999974</v>
          </cell>
        </row>
      </sheetData>
      <sheetData sheetId="150">
        <row r="57">
          <cell r="F57">
            <v>86252697.339999974</v>
          </cell>
        </row>
      </sheetData>
      <sheetData sheetId="151">
        <row r="57">
          <cell r="F57">
            <v>86252697.339999974</v>
          </cell>
        </row>
      </sheetData>
      <sheetData sheetId="152">
        <row r="57">
          <cell r="F57">
            <v>86252697.339999974</v>
          </cell>
        </row>
      </sheetData>
      <sheetData sheetId="153">
        <row r="57">
          <cell r="F57">
            <v>86252697.339999974</v>
          </cell>
        </row>
      </sheetData>
      <sheetData sheetId="154">
        <row r="57">
          <cell r="F57">
            <v>86252697.339999974</v>
          </cell>
        </row>
      </sheetData>
      <sheetData sheetId="155"/>
      <sheetData sheetId="156">
        <row r="57">
          <cell r="F57">
            <v>86252697.339999974</v>
          </cell>
        </row>
      </sheetData>
      <sheetData sheetId="157"/>
      <sheetData sheetId="158">
        <row r="57">
          <cell r="F57">
            <v>86252697.339999974</v>
          </cell>
        </row>
      </sheetData>
      <sheetData sheetId="159"/>
      <sheetData sheetId="160"/>
      <sheetData sheetId="161"/>
      <sheetData sheetId="162"/>
      <sheetData sheetId="163" refreshError="1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>
        <row r="3">
          <cell r="A3" t="str">
            <v>SMITH INTERNATIONAL INC. S.A.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57">
          <cell r="F57">
            <v>86252697.339999974</v>
          </cell>
        </row>
      </sheetData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/>
      <sheetData sheetId="495"/>
      <sheetData sheetId="496" refreshError="1"/>
      <sheetData sheetId="497"/>
      <sheetData sheetId="498"/>
      <sheetData sheetId="499"/>
      <sheetData sheetId="500"/>
      <sheetData sheetId="501"/>
      <sheetData sheetId="502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 refreshError="1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>
        <row r="3">
          <cell r="A3" t="str">
            <v>SMITH INTERNATIONAL INC. S.A.</v>
          </cell>
        </row>
      </sheetData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>
        <row r="3">
          <cell r="A3" t="str">
            <v>SMITH INTERNATIONAL INC. S.A.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>
        <row r="57">
          <cell r="F57">
            <v>86252697.339999974</v>
          </cell>
        </row>
      </sheetData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>
        <row r="3">
          <cell r="A3" t="str">
            <v>SMITH INTERNATIONAL INC. S.A.</v>
          </cell>
        </row>
      </sheetData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>
        <row r="3">
          <cell r="A3" t="str">
            <v>SMITH INTERNATIONAL INC. S.A.</v>
          </cell>
        </row>
      </sheetData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>
        <row r="57">
          <cell r="F57">
            <v>86252697.339999974</v>
          </cell>
        </row>
      </sheetData>
      <sheetData sheetId="642"/>
      <sheetData sheetId="643"/>
      <sheetData sheetId="644"/>
      <sheetData sheetId="645"/>
      <sheetData sheetId="646"/>
      <sheetData sheetId="647"/>
      <sheetData sheetId="648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.Uso Trim."/>
      <sheetName val="Asset Explanations"/>
      <sheetName val="PBC2"/>
      <sheetName val="Bs_Uso_Trim_"/>
      <sheetName val="Asset_Explanations"/>
      <sheetName val="Bs_Uso_Trim_1"/>
      <sheetName val="Asset_Explanations1"/>
      <sheetName val="Bs_Uso_Trim_2"/>
      <sheetName val="Asset_Explanations2"/>
      <sheetName val="WP Bal 0106"/>
      <sheetName val="WP Bal 1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  <sheetData sheetId="3">
        <row r="5">
          <cell r="Z5">
            <v>1.0295000000000001</v>
          </cell>
        </row>
      </sheetData>
      <sheetData sheetId="4"/>
      <sheetData sheetId="5">
        <row r="5">
          <cell r="Z5">
            <v>1.0295000000000001</v>
          </cell>
        </row>
      </sheetData>
      <sheetData sheetId="6"/>
      <sheetData sheetId="7">
        <row r="5">
          <cell r="Z5">
            <v>1.0295000000000001</v>
          </cell>
        </row>
      </sheetData>
      <sheetData sheetId="8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  <sheetName val="PRES_RES"/>
      <sheetName val="Var_Neg_FPC"/>
      <sheetName val="S_Inic"/>
      <sheetName val="BS"/>
      <sheetName val="ESTADO DE RESULTADOS Axi"/>
      <sheetName val="ESTADO PATRIM Axi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O FIJO"/>
      <sheetName val="TORRE PARQUE "/>
      <sheetName val="TORRE RIO"/>
      <sheetName val="Base"/>
      <sheetName val="ACTIVO_FIJO"/>
      <sheetName val="TORRE_PARQUE_"/>
      <sheetName val="TORRE_RIO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BR"/>
    </sheetNames>
    <sheetDataSet>
      <sheetData sheetId="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  <sheetName val="Gs_a_recuperar_APSA"/>
      <sheetName val="Gs_a_facturar_APSA"/>
      <sheetName val="Fc_a_provisionar"/>
      <sheetName val="Gas_a_Prov_31-03"/>
      <sheetName val="Gs_rec_a_Prov_31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E3">
            <v>8.43</v>
          </cell>
        </row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  <sheetName val="Gs__Prorrat_"/>
      <sheetName val="P_Global"/>
      <sheetName val="Detalle_de_Ref_"/>
      <sheetName val="altas_y_bajas"/>
      <sheetName val="Con asto"/>
      <sheetName val="Destino Fletes"/>
      <sheetName val="Currency"/>
      <sheetName val="Non-Statistical Sampling"/>
      <sheetName val="Gs__Prorrat_1"/>
      <sheetName val="P_Global1"/>
      <sheetName val="Detalle_de_Ref_1"/>
      <sheetName val="altas_y_bajas1"/>
      <sheetName val="Gs__Prorrat_2"/>
      <sheetName val="P_Global2"/>
      <sheetName val="Detalle_de_Ref_2"/>
      <sheetName val="altas_y_bajas2"/>
      <sheetName val="anexo a"/>
      <sheetName val="EOAF_30-9-99"/>
      <sheetName val="Base Resultados"/>
      <sheetName val="Base"/>
    </sheetNames>
    <sheetDataSet>
      <sheetData sheetId="0" refreshError="1"/>
      <sheetData sheetId="1">
        <row r="2">
          <cell r="B2" t="str">
            <v>REVALUO IMPOSITIVO BIENES DE USO AL 30/09/99</v>
          </cell>
        </row>
      </sheetData>
      <sheetData sheetId="2"/>
      <sheetData sheetId="3" refreshError="1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>
        <row r="2">
          <cell r="B2" t="str">
            <v>REVALUO IMPOSITIVO BIENES DE USO AL 30/09/99</v>
          </cell>
        </row>
      </sheetData>
      <sheetData sheetId="22">
        <row r="2">
          <cell r="B2" t="str">
            <v>REVALUO IMPOSITIVO BIENES DE USO AL 30/09/99</v>
          </cell>
        </row>
      </sheetData>
      <sheetData sheetId="23">
        <row r="1">
          <cell r="A1" t="str">
            <v>Detalle de Bienes de Uso Amortizables en 50 años</v>
          </cell>
        </row>
      </sheetData>
      <sheetData sheetId="24">
        <row r="1">
          <cell r="A1" t="str">
            <v>Detalle de Bienes de Uso Amortizables en 50 años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>
        <row r="2">
          <cell r="B2" t="str">
            <v>REVALUO IMPOSITIVO BIENES DE USO AL 30/09/99</v>
          </cell>
        </row>
      </sheetData>
      <sheetData sheetId="30"/>
      <sheetData sheetId="31">
        <row r="1">
          <cell r="A1" t="str">
            <v>Detalle de Bienes de Uso Amortizables en 50 años</v>
          </cell>
        </row>
      </sheetData>
      <sheetData sheetId="32"/>
      <sheetData sheetId="33">
        <row r="2">
          <cell r="B2" t="str">
            <v>REVALUO IMPOSITIVO BIENES DE USO AL 30/09/99</v>
          </cell>
        </row>
      </sheetData>
      <sheetData sheetId="34"/>
      <sheetData sheetId="35">
        <row r="1">
          <cell r="A1" t="str">
            <v>Detalle de Bienes de Uso Amortizables en 50 años</v>
          </cell>
        </row>
      </sheetData>
      <sheetData sheetId="36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  <sheetName val="ESP_311201"/>
      <sheetName val="EPN_1201"/>
      <sheetName val="Anexo_E"/>
      <sheetName val="Anexo_A"/>
      <sheetName val="Cred_y_Pas__Operat"/>
      <sheetName val="Res_Fin_y_REI"/>
      <sheetName val="contents"/>
      <sheetName val="ESP_3112011"/>
      <sheetName val="EPN_12011"/>
      <sheetName val="Anexo_E1"/>
      <sheetName val="Anexo_A1"/>
      <sheetName val="Cred_y_Pas__Operat1"/>
      <sheetName val="Res_Fin_y_REI1"/>
      <sheetName val="Interface Hub"/>
      <sheetName val="ESP_3112012"/>
      <sheetName val="EPN_12012"/>
      <sheetName val="Anexo_E2"/>
      <sheetName val="Anexo_A2"/>
      <sheetName val="Cred_y_Pas__Operat2"/>
      <sheetName val="Res_Fin_y_REI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>
            <v>0</v>
          </cell>
        </row>
        <row r="13">
          <cell r="AJ13">
            <v>0</v>
          </cell>
        </row>
        <row r="15">
          <cell r="AK15">
            <v>0</v>
          </cell>
        </row>
        <row r="20">
          <cell r="Y20">
            <v>0</v>
          </cell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Federico Nahuel Rodriguez" id="{0E756AD3-5C4A-466E-8EFC-E1D3B22188F2}" userId="Frodriguez@irsacorp.com.ar" providerId="PeoplePicker"/>
  <person displayName="Amalia Sternheim" id="{90F27FFA-3373-4BFE-8F47-D9202315974F}" userId="S::asternheim@irsacorp.com.ar::4c8755e0-2f4b-4f0e-a468-bebb9a7ebf8b" providerId="AD"/>
</personList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O14" dT="2019-10-30T21:47:09.81" personId="{90F27FFA-3373-4BFE-8F47-D9202315974F}" id="{6BBD8E20-9530-41AD-B8A3-674190B02903}">
    <text xml:space="preserve">@Federico Nahuel Rodriguez de dónde sacamos 262m2 en Philips!??
</text>
    <mentions>
      <mention mentionpersonId="{0E756AD3-5C4A-466E-8EFC-E1D3B22188F2}" mentionId="{DE342CF2-46A5-4027-B208-35463B5DA8A8}" startIndex="0" length="26"/>
    </mentions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029369-AF56-4B0C-A900-D85097D93DCC}">
  <sheetPr>
    <pageSetUpPr autoPageBreaks="0"/>
  </sheetPr>
  <dimension ref="A1:AO67"/>
  <sheetViews>
    <sheetView showGridLines="0" tabSelected="1" zoomScaleNormal="100" workbookViewId="0">
      <pane xSplit="2" ySplit="3" topLeftCell="AG4" activePane="bottomRight" state="frozen"/>
      <selection activeCell="AK4" sqref="AK4"/>
      <selection pane="topRight" activeCell="AK4" sqref="AK4"/>
      <selection pane="bottomLeft" activeCell="AK4" sqref="AK4"/>
      <selection pane="bottomRight"/>
    </sheetView>
  </sheetViews>
  <sheetFormatPr baseColWidth="10" defaultColWidth="11.453125" defaultRowHeight="12" customHeight="1" x14ac:dyDescent="0.25"/>
  <cols>
    <col min="1" max="1" width="3.7265625" style="1" customWidth="1"/>
    <col min="2" max="2" width="27.7265625" style="3" customWidth="1"/>
    <col min="3" max="11" width="9.7265625" style="3" customWidth="1"/>
    <col min="12" max="12" width="9.7265625" style="4" customWidth="1"/>
    <col min="13" max="20" width="9.7265625" style="3" customWidth="1"/>
    <col min="21" max="16384" width="11.453125" style="3"/>
  </cols>
  <sheetData>
    <row r="1" spans="1:41" ht="12" customHeight="1" x14ac:dyDescent="0.25">
      <c r="A1" s="3"/>
      <c r="B1" s="2"/>
    </row>
    <row r="2" spans="1:41" ht="14.5" customHeight="1" x14ac:dyDescent="0.25">
      <c r="B2" s="276" t="s">
        <v>224</v>
      </c>
      <c r="C2" s="264" t="s">
        <v>153</v>
      </c>
      <c r="D2" s="264" t="s">
        <v>154</v>
      </c>
      <c r="E2" s="264" t="s">
        <v>155</v>
      </c>
      <c r="F2" s="264" t="s">
        <v>156</v>
      </c>
      <c r="G2" s="264" t="s">
        <v>157</v>
      </c>
      <c r="H2" s="264" t="s">
        <v>158</v>
      </c>
      <c r="I2" s="264" t="s">
        <v>159</v>
      </c>
      <c r="J2" s="264" t="s">
        <v>160</v>
      </c>
      <c r="K2" s="264" t="s">
        <v>161</v>
      </c>
      <c r="L2" s="265" t="s">
        <v>162</v>
      </c>
      <c r="M2" s="264" t="s">
        <v>163</v>
      </c>
      <c r="N2" s="264" t="s">
        <v>164</v>
      </c>
      <c r="O2" s="264" t="s">
        <v>151</v>
      </c>
      <c r="P2" s="264" t="s">
        <v>165</v>
      </c>
      <c r="Q2" s="264" t="s">
        <v>166</v>
      </c>
      <c r="R2" s="264" t="s">
        <v>167</v>
      </c>
      <c r="S2" s="264" t="s">
        <v>150</v>
      </c>
      <c r="T2" s="264" t="s">
        <v>168</v>
      </c>
      <c r="U2" s="264" t="s">
        <v>169</v>
      </c>
      <c r="V2" s="264" t="s">
        <v>170</v>
      </c>
      <c r="W2" s="264" t="s">
        <v>149</v>
      </c>
      <c r="X2" s="264" t="s">
        <v>207</v>
      </c>
      <c r="Y2" s="264" t="s">
        <v>213</v>
      </c>
      <c r="Z2" s="264" t="s">
        <v>214</v>
      </c>
      <c r="AA2" s="264" t="s">
        <v>227</v>
      </c>
      <c r="AB2" s="264" t="s">
        <v>228</v>
      </c>
      <c r="AC2" s="264" t="s">
        <v>236</v>
      </c>
      <c r="AD2" s="264" t="s">
        <v>238</v>
      </c>
      <c r="AE2" s="264" t="s">
        <v>246</v>
      </c>
      <c r="AF2" s="264" t="s">
        <v>250</v>
      </c>
      <c r="AG2" s="264" t="s">
        <v>269</v>
      </c>
      <c r="AH2" s="264" t="s">
        <v>276</v>
      </c>
      <c r="AI2" s="264" t="s">
        <v>279</v>
      </c>
      <c r="AJ2" s="264" t="s">
        <v>313</v>
      </c>
      <c r="AK2" s="264" t="s">
        <v>314</v>
      </c>
      <c r="AL2" s="264" t="s">
        <v>316</v>
      </c>
      <c r="AM2" s="264" t="s">
        <v>317</v>
      </c>
      <c r="AN2" s="264" t="s">
        <v>320</v>
      </c>
      <c r="AO2" s="264" t="s">
        <v>351</v>
      </c>
    </row>
    <row r="3" spans="1:41" ht="12" customHeight="1" x14ac:dyDescent="0.25">
      <c r="B3" s="276"/>
      <c r="C3" s="266">
        <v>42614</v>
      </c>
      <c r="D3" s="266">
        <v>42705</v>
      </c>
      <c r="E3" s="266">
        <v>42795</v>
      </c>
      <c r="F3" s="266">
        <v>42887</v>
      </c>
      <c r="G3" s="266">
        <v>42979</v>
      </c>
      <c r="H3" s="266">
        <v>43070</v>
      </c>
      <c r="I3" s="266">
        <v>43160</v>
      </c>
      <c r="J3" s="266">
        <v>43252</v>
      </c>
      <c r="K3" s="266">
        <v>43344</v>
      </c>
      <c r="L3" s="266">
        <v>43435</v>
      </c>
      <c r="M3" s="266">
        <v>43525</v>
      </c>
      <c r="N3" s="266">
        <v>43617</v>
      </c>
      <c r="O3" s="266">
        <v>43709</v>
      </c>
      <c r="P3" s="266">
        <v>43800</v>
      </c>
      <c r="Q3" s="266">
        <v>43891</v>
      </c>
      <c r="R3" s="266">
        <v>43983</v>
      </c>
      <c r="S3" s="266">
        <v>44075</v>
      </c>
      <c r="T3" s="266">
        <v>44166</v>
      </c>
      <c r="U3" s="266">
        <v>44256</v>
      </c>
      <c r="V3" s="266">
        <v>44348</v>
      </c>
      <c r="W3" s="266">
        <v>44440</v>
      </c>
      <c r="X3" s="266">
        <v>44440</v>
      </c>
      <c r="Y3" s="266">
        <v>44621</v>
      </c>
      <c r="Z3" s="266">
        <v>44742</v>
      </c>
      <c r="AA3" s="266">
        <v>44834</v>
      </c>
      <c r="AB3" s="266">
        <v>44926</v>
      </c>
      <c r="AC3" s="266">
        <v>45016</v>
      </c>
      <c r="AD3" s="266">
        <v>45107</v>
      </c>
      <c r="AE3" s="266">
        <v>45199</v>
      </c>
      <c r="AF3" s="266">
        <v>45291</v>
      </c>
      <c r="AG3" s="266">
        <v>45382</v>
      </c>
      <c r="AH3" s="266">
        <v>45473</v>
      </c>
      <c r="AI3" s="266">
        <v>45536</v>
      </c>
      <c r="AJ3" s="266">
        <v>45627</v>
      </c>
      <c r="AK3" s="266">
        <v>45747</v>
      </c>
      <c r="AL3" s="266">
        <v>45838</v>
      </c>
      <c r="AM3" s="266">
        <v>45901</v>
      </c>
      <c r="AN3" s="266">
        <v>45992</v>
      </c>
      <c r="AO3" s="266">
        <v>45992</v>
      </c>
    </row>
    <row r="4" spans="1:41" ht="12" customHeight="1" x14ac:dyDescent="0.25">
      <c r="A4" s="5" t="s">
        <v>171</v>
      </c>
      <c r="B4" s="2" t="s">
        <v>0</v>
      </c>
      <c r="C4" s="6">
        <v>18983.010000000006</v>
      </c>
      <c r="D4" s="6">
        <v>18966</v>
      </c>
      <c r="E4" s="6">
        <v>18965.830000000005</v>
      </c>
      <c r="F4" s="6">
        <v>18944.88</v>
      </c>
      <c r="G4" s="6">
        <v>18944.540000000008</v>
      </c>
      <c r="H4" s="6">
        <v>18632.990000000005</v>
      </c>
      <c r="I4" s="6">
        <v>18637</v>
      </c>
      <c r="J4" s="6">
        <v>18648</v>
      </c>
      <c r="K4" s="6">
        <v>18636</v>
      </c>
      <c r="L4" s="7">
        <v>18636</v>
      </c>
      <c r="M4" s="6">
        <v>18637</v>
      </c>
      <c r="N4" s="8">
        <v>18637</v>
      </c>
      <c r="O4" s="8">
        <v>18637</v>
      </c>
      <c r="P4" s="8">
        <v>18655</v>
      </c>
      <c r="Q4" s="8">
        <v>18655</v>
      </c>
      <c r="R4" s="8">
        <v>18655</v>
      </c>
      <c r="S4" s="8">
        <v>18655</v>
      </c>
      <c r="T4" s="8">
        <v>18655</v>
      </c>
      <c r="U4" s="8">
        <v>19607.550000000003</v>
      </c>
      <c r="V4" s="8">
        <v>20045</v>
      </c>
      <c r="W4" s="8">
        <v>20070.950000000012</v>
      </c>
      <c r="X4" s="8">
        <v>19925</v>
      </c>
      <c r="Y4" s="8">
        <v>20507</v>
      </c>
      <c r="Z4" s="8">
        <v>20507</v>
      </c>
      <c r="AA4" s="8">
        <v>20507</v>
      </c>
      <c r="AB4" s="8">
        <v>20507</v>
      </c>
      <c r="AC4" s="8">
        <v>20507</v>
      </c>
      <c r="AD4" s="8">
        <v>20629</v>
      </c>
      <c r="AE4" s="8">
        <v>20629</v>
      </c>
      <c r="AF4" s="8">
        <v>20629</v>
      </c>
      <c r="AG4" s="8">
        <v>20732</v>
      </c>
      <c r="AH4" s="8">
        <v>20733</v>
      </c>
      <c r="AI4" s="8">
        <v>20705</v>
      </c>
      <c r="AJ4" s="8">
        <v>20705</v>
      </c>
      <c r="AK4" s="8">
        <v>20712</v>
      </c>
      <c r="AL4" s="8">
        <v>20715</v>
      </c>
      <c r="AM4" s="8">
        <v>20715</v>
      </c>
      <c r="AN4" s="8">
        <v>20715</v>
      </c>
      <c r="AO4" s="8">
        <v>20739</v>
      </c>
    </row>
    <row r="5" spans="1:41" ht="12" customHeight="1" x14ac:dyDescent="0.25">
      <c r="A5" s="5" t="s">
        <v>172</v>
      </c>
      <c r="B5" s="2" t="s">
        <v>173</v>
      </c>
      <c r="C5" s="6" t="s">
        <v>315</v>
      </c>
      <c r="D5" s="6">
        <v>36827.47</v>
      </c>
      <c r="E5" s="6">
        <v>36795.210000000014</v>
      </c>
      <c r="F5" s="6">
        <v>36795.25</v>
      </c>
      <c r="G5" s="6">
        <v>36795.210000000014</v>
      </c>
      <c r="H5" s="6">
        <v>36795.210000000014</v>
      </c>
      <c r="I5" s="6">
        <v>36795</v>
      </c>
      <c r="J5" s="6">
        <v>36796</v>
      </c>
      <c r="K5" s="6">
        <v>36796</v>
      </c>
      <c r="L5" s="7">
        <v>36796</v>
      </c>
      <c r="M5" s="6">
        <v>36797</v>
      </c>
      <c r="N5" s="8">
        <v>36802</v>
      </c>
      <c r="O5" s="8">
        <v>36802</v>
      </c>
      <c r="P5" s="8">
        <v>36760</v>
      </c>
      <c r="Q5" s="8">
        <v>36760</v>
      </c>
      <c r="R5" s="8">
        <v>36760</v>
      </c>
      <c r="S5" s="8">
        <v>36761</v>
      </c>
      <c r="T5" s="8">
        <v>36794</v>
      </c>
      <c r="U5" s="8">
        <v>36793.750000000007</v>
      </c>
      <c r="V5" s="8">
        <v>36796</v>
      </c>
      <c r="W5" s="8">
        <v>36797.360000000008</v>
      </c>
      <c r="X5" s="8">
        <v>36798</v>
      </c>
      <c r="Y5" s="8">
        <v>37162</v>
      </c>
      <c r="Z5" s="8">
        <v>37162</v>
      </c>
      <c r="AA5" s="8">
        <v>37163</v>
      </c>
      <c r="AB5" s="8">
        <v>37163</v>
      </c>
      <c r="AC5" s="8">
        <v>37163</v>
      </c>
      <c r="AD5" s="8">
        <v>37167</v>
      </c>
      <c r="AE5" s="8">
        <v>37167</v>
      </c>
      <c r="AF5" s="8">
        <v>37167</v>
      </c>
      <c r="AG5" s="8">
        <v>37167</v>
      </c>
      <c r="AH5" s="8">
        <v>37166</v>
      </c>
      <c r="AI5" s="8">
        <v>37167</v>
      </c>
      <c r="AJ5" s="8">
        <v>37167</v>
      </c>
      <c r="AK5" s="8">
        <v>37255</v>
      </c>
      <c r="AL5" s="8">
        <v>37253</v>
      </c>
      <c r="AM5" s="8">
        <v>37133</v>
      </c>
      <c r="AN5" s="8">
        <v>37133</v>
      </c>
      <c r="AO5" s="8">
        <v>37134</v>
      </c>
    </row>
    <row r="6" spans="1:41" ht="12" customHeight="1" x14ac:dyDescent="0.25">
      <c r="A6" s="5" t="s">
        <v>174</v>
      </c>
      <c r="B6" s="2" t="s">
        <v>1</v>
      </c>
      <c r="C6" s="6">
        <v>36360.14</v>
      </c>
      <c r="D6" s="6">
        <v>36039.5</v>
      </c>
      <c r="E6" s="6">
        <v>36060.6</v>
      </c>
      <c r="F6" s="6">
        <v>36063.100000000006</v>
      </c>
      <c r="G6" s="6">
        <v>36063</v>
      </c>
      <c r="H6" s="6">
        <v>36038.730000000003</v>
      </c>
      <c r="I6" s="6">
        <v>38363</v>
      </c>
      <c r="J6" s="6">
        <v>38422</v>
      </c>
      <c r="K6" s="6">
        <v>38033</v>
      </c>
      <c r="L6" s="7">
        <v>38032</v>
      </c>
      <c r="M6" s="6">
        <v>37954</v>
      </c>
      <c r="N6" s="8">
        <v>37958</v>
      </c>
      <c r="O6" s="8">
        <v>37958</v>
      </c>
      <c r="P6" s="8">
        <v>38330</v>
      </c>
      <c r="Q6" s="8">
        <v>38330</v>
      </c>
      <c r="R6" s="8">
        <v>38330</v>
      </c>
      <c r="S6" s="8">
        <v>38801</v>
      </c>
      <c r="T6" s="8">
        <v>38800</v>
      </c>
      <c r="U6" s="8">
        <v>40169.61</v>
      </c>
      <c r="V6" s="8">
        <v>39838</v>
      </c>
      <c r="W6" s="8">
        <v>40286</v>
      </c>
      <c r="X6" s="8">
        <v>40288</v>
      </c>
      <c r="Y6" s="8">
        <v>39944</v>
      </c>
      <c r="Z6" s="8">
        <v>39944</v>
      </c>
      <c r="AA6" s="8">
        <v>40254</v>
      </c>
      <c r="AB6" s="8">
        <v>40254</v>
      </c>
      <c r="AC6" s="8">
        <v>39457</v>
      </c>
      <c r="AD6" s="8">
        <v>39457</v>
      </c>
      <c r="AE6" s="8">
        <v>38368</v>
      </c>
      <c r="AF6" s="8">
        <v>38369</v>
      </c>
      <c r="AG6" s="8">
        <v>39696</v>
      </c>
      <c r="AH6" s="8">
        <v>39784</v>
      </c>
      <c r="AI6" s="8">
        <v>39559</v>
      </c>
      <c r="AJ6" s="8">
        <v>39851</v>
      </c>
      <c r="AK6" s="8">
        <v>39849</v>
      </c>
      <c r="AL6" s="8">
        <v>39849</v>
      </c>
      <c r="AM6" s="8">
        <v>39890</v>
      </c>
      <c r="AN6" s="8">
        <v>42334</v>
      </c>
      <c r="AO6" s="8">
        <v>42334</v>
      </c>
    </row>
    <row r="7" spans="1:41" ht="12" customHeight="1" x14ac:dyDescent="0.25">
      <c r="A7" s="5" t="s">
        <v>175</v>
      </c>
      <c r="B7" s="2" t="s">
        <v>2</v>
      </c>
      <c r="C7" s="6">
        <v>15809.630000000012</v>
      </c>
      <c r="D7" s="6">
        <v>15376.5</v>
      </c>
      <c r="E7" s="6">
        <v>15612.750000000005</v>
      </c>
      <c r="F7" s="6">
        <v>15612.769999999997</v>
      </c>
      <c r="G7" s="6">
        <v>15612.750000000005</v>
      </c>
      <c r="H7" s="6">
        <v>15721.210000000006</v>
      </c>
      <c r="I7" s="6">
        <v>15746</v>
      </c>
      <c r="J7" s="6">
        <v>15746</v>
      </c>
      <c r="K7" s="6">
        <v>15803</v>
      </c>
      <c r="L7" s="7">
        <v>15725</v>
      </c>
      <c r="M7" s="6">
        <v>15725</v>
      </c>
      <c r="N7" s="8">
        <v>15725</v>
      </c>
      <c r="O7" s="8">
        <v>15725</v>
      </c>
      <c r="P7" s="8">
        <v>15725</v>
      </c>
      <c r="Q7" s="8">
        <v>15725</v>
      </c>
      <c r="R7" s="8">
        <v>15725</v>
      </c>
      <c r="S7" s="8">
        <v>15725</v>
      </c>
      <c r="T7" s="8">
        <v>15812</v>
      </c>
      <c r="U7" s="8">
        <v>15811.560000000003</v>
      </c>
      <c r="V7" s="8">
        <v>15811</v>
      </c>
      <c r="W7" s="8">
        <v>15811.560000000005</v>
      </c>
      <c r="X7" s="8">
        <v>15812</v>
      </c>
      <c r="Y7" s="8">
        <v>15812</v>
      </c>
      <c r="Z7" s="8">
        <v>15812</v>
      </c>
      <c r="AA7" s="8">
        <v>15812</v>
      </c>
      <c r="AB7" s="8">
        <v>15812</v>
      </c>
      <c r="AC7" s="8">
        <v>15812</v>
      </c>
      <c r="AD7" s="8">
        <v>15839</v>
      </c>
      <c r="AE7" s="8">
        <v>15839</v>
      </c>
      <c r="AF7" s="8">
        <v>15842</v>
      </c>
      <c r="AG7" s="8">
        <v>15859</v>
      </c>
      <c r="AH7" s="8">
        <v>15859</v>
      </c>
      <c r="AI7" s="8">
        <v>15843</v>
      </c>
      <c r="AJ7" s="8">
        <v>15843</v>
      </c>
      <c r="AK7" s="8">
        <v>15842</v>
      </c>
      <c r="AL7" s="8">
        <v>15845</v>
      </c>
      <c r="AM7" s="8">
        <v>15680</v>
      </c>
      <c r="AN7" s="8">
        <v>16048</v>
      </c>
      <c r="AO7" s="8">
        <v>16048</v>
      </c>
    </row>
    <row r="8" spans="1:41" ht="12" customHeight="1" x14ac:dyDescent="0.25">
      <c r="A8" s="5" t="s">
        <v>176</v>
      </c>
      <c r="B8" s="2" t="s">
        <v>3</v>
      </c>
      <c r="C8" s="6">
        <v>11710.960000000001</v>
      </c>
      <c r="D8" s="6">
        <v>11759.65</v>
      </c>
      <c r="E8" s="6">
        <v>11759.550000000001</v>
      </c>
      <c r="F8" s="6">
        <v>11759.589999999998</v>
      </c>
      <c r="G8" s="6">
        <v>11760.240000000002</v>
      </c>
      <c r="H8" s="6">
        <v>11503.270000000002</v>
      </c>
      <c r="I8" s="6">
        <v>11396</v>
      </c>
      <c r="J8" s="6">
        <v>11397</v>
      </c>
      <c r="K8" s="6">
        <v>11397</v>
      </c>
      <c r="L8" s="7">
        <v>11397</v>
      </c>
      <c r="M8" s="6">
        <v>11397</v>
      </c>
      <c r="N8" s="8">
        <v>11396</v>
      </c>
      <c r="O8" s="8">
        <v>11396</v>
      </c>
      <c r="P8" s="8">
        <v>11396</v>
      </c>
      <c r="Q8" s="8">
        <v>11396</v>
      </c>
      <c r="R8" s="8">
        <v>11396</v>
      </c>
      <c r="S8" s="8">
        <v>11396</v>
      </c>
      <c r="T8" s="8">
        <v>11396</v>
      </c>
      <c r="U8" s="8">
        <v>11396.11</v>
      </c>
      <c r="V8" s="8">
        <v>11396</v>
      </c>
      <c r="W8" s="8">
        <v>11396.11</v>
      </c>
      <c r="X8" s="8">
        <v>11396</v>
      </c>
      <c r="Y8" s="8">
        <v>11396</v>
      </c>
      <c r="Z8" s="8">
        <v>11664</v>
      </c>
      <c r="AA8" s="8">
        <v>11664</v>
      </c>
      <c r="AB8" s="8">
        <v>11664</v>
      </c>
      <c r="AC8" s="8">
        <v>11664</v>
      </c>
      <c r="AD8" s="8">
        <v>11396</v>
      </c>
      <c r="AE8" s="8">
        <v>11396</v>
      </c>
      <c r="AF8" s="8">
        <v>11396</v>
      </c>
      <c r="AG8" s="8">
        <v>11396</v>
      </c>
      <c r="AH8" s="8">
        <v>11395</v>
      </c>
      <c r="AI8" s="8">
        <v>11472</v>
      </c>
      <c r="AJ8" s="8">
        <v>11472</v>
      </c>
      <c r="AK8" s="8">
        <v>11472</v>
      </c>
      <c r="AL8" s="8">
        <v>11472</v>
      </c>
      <c r="AM8" s="8">
        <v>11472</v>
      </c>
      <c r="AN8" s="8">
        <v>11472</v>
      </c>
      <c r="AO8" s="8">
        <v>11472</v>
      </c>
    </row>
    <row r="9" spans="1:41" ht="12" customHeight="1" x14ac:dyDescent="0.25">
      <c r="A9" s="5" t="s">
        <v>177</v>
      </c>
      <c r="B9" s="2" t="s">
        <v>178</v>
      </c>
      <c r="C9" s="6">
        <v>13857.249999999998</v>
      </c>
      <c r="D9" s="6">
        <v>14351.77</v>
      </c>
      <c r="E9" s="6">
        <v>13401.89</v>
      </c>
      <c r="F9" s="6">
        <v>13697.029999999999</v>
      </c>
      <c r="G9" s="6">
        <v>13697.029999999999</v>
      </c>
      <c r="H9" s="6">
        <v>13734.769999999999</v>
      </c>
      <c r="I9" s="6">
        <v>13735</v>
      </c>
      <c r="J9" s="6">
        <v>13735</v>
      </c>
      <c r="K9" s="6">
        <v>13735</v>
      </c>
      <c r="L9" s="7">
        <v>0</v>
      </c>
      <c r="M9" s="6">
        <v>0</v>
      </c>
      <c r="N9" s="8">
        <v>0</v>
      </c>
      <c r="O9" s="8">
        <v>0</v>
      </c>
      <c r="P9" s="8">
        <v>0</v>
      </c>
      <c r="Q9" s="8">
        <v>0</v>
      </c>
      <c r="R9" s="8">
        <v>0</v>
      </c>
      <c r="S9" s="8">
        <v>0</v>
      </c>
      <c r="T9" s="8">
        <v>0</v>
      </c>
      <c r="U9" s="8">
        <v>0</v>
      </c>
      <c r="V9" s="8">
        <v>0</v>
      </c>
      <c r="W9" s="8">
        <v>0</v>
      </c>
      <c r="X9" s="8">
        <v>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0</v>
      </c>
      <c r="AE9" s="8">
        <v>0</v>
      </c>
      <c r="AF9" s="8">
        <v>0</v>
      </c>
      <c r="AG9" s="8">
        <v>0</v>
      </c>
      <c r="AH9" s="8">
        <v>0</v>
      </c>
      <c r="AI9" s="8">
        <v>0</v>
      </c>
      <c r="AJ9" s="73" t="s">
        <v>4</v>
      </c>
      <c r="AK9" s="73" t="s">
        <v>4</v>
      </c>
      <c r="AL9" s="73" t="s">
        <v>4</v>
      </c>
      <c r="AM9" s="73" t="s">
        <v>4</v>
      </c>
      <c r="AN9" s="73" t="s">
        <v>4</v>
      </c>
      <c r="AO9" s="73"/>
    </row>
    <row r="10" spans="1:41" ht="12" customHeight="1" x14ac:dyDescent="0.25">
      <c r="A10" s="5" t="s">
        <v>179</v>
      </c>
      <c r="B10" s="2" t="s">
        <v>180</v>
      </c>
      <c r="C10" s="6">
        <v>49735.66</v>
      </c>
      <c r="D10" s="6">
        <v>49846.87</v>
      </c>
      <c r="E10" s="6">
        <v>49476.050000000017</v>
      </c>
      <c r="F10" s="6">
        <v>49499.049999999996</v>
      </c>
      <c r="G10" s="6">
        <v>49498.910000000018</v>
      </c>
      <c r="H10" s="6">
        <v>49406.920000000013</v>
      </c>
      <c r="I10" s="6">
        <v>49407</v>
      </c>
      <c r="J10" s="6">
        <v>49407</v>
      </c>
      <c r="K10" s="6">
        <v>49407</v>
      </c>
      <c r="L10" s="7">
        <v>49407</v>
      </c>
      <c r="M10" s="6">
        <v>49407</v>
      </c>
      <c r="N10" s="8">
        <v>48827</v>
      </c>
      <c r="O10" s="8">
        <v>48807</v>
      </c>
      <c r="P10" s="8">
        <v>48805</v>
      </c>
      <c r="Q10" s="8">
        <v>48805</v>
      </c>
      <c r="R10" s="8">
        <v>48805</v>
      </c>
      <c r="S10" s="8">
        <v>48805</v>
      </c>
      <c r="T10" s="8">
        <v>48805</v>
      </c>
      <c r="U10" s="8">
        <v>48427.13</v>
      </c>
      <c r="V10" s="8">
        <v>47494</v>
      </c>
      <c r="W10" s="8">
        <v>47366.030000000028</v>
      </c>
      <c r="X10" s="8">
        <v>46993</v>
      </c>
      <c r="Y10" s="8">
        <v>47243</v>
      </c>
      <c r="Z10" s="8">
        <v>47296</v>
      </c>
      <c r="AA10" s="8">
        <v>47296</v>
      </c>
      <c r="AB10" s="8">
        <v>47296</v>
      </c>
      <c r="AC10" s="8">
        <v>47811</v>
      </c>
      <c r="AD10" s="8">
        <v>47811</v>
      </c>
      <c r="AE10" s="8">
        <v>47811</v>
      </c>
      <c r="AF10" s="8">
        <v>47903</v>
      </c>
      <c r="AG10" s="8">
        <v>47428</v>
      </c>
      <c r="AH10" s="8">
        <v>48018</v>
      </c>
      <c r="AI10" s="8">
        <v>48019</v>
      </c>
      <c r="AJ10" s="8">
        <v>48010</v>
      </c>
      <c r="AK10" s="8">
        <v>48284</v>
      </c>
      <c r="AL10" s="8">
        <v>48373</v>
      </c>
      <c r="AM10" s="8">
        <v>48225</v>
      </c>
      <c r="AN10" s="8">
        <v>47339</v>
      </c>
      <c r="AO10" s="8">
        <v>47341</v>
      </c>
    </row>
    <row r="11" spans="1:41" ht="12" customHeight="1" x14ac:dyDescent="0.25">
      <c r="A11" s="5" t="s">
        <v>181</v>
      </c>
      <c r="B11" s="2" t="s">
        <v>5</v>
      </c>
      <c r="C11" s="9">
        <v>13991.06</v>
      </c>
      <c r="D11" s="9">
        <v>13991.06</v>
      </c>
      <c r="E11" s="9">
        <v>15170.839999999998</v>
      </c>
      <c r="F11" s="9">
        <v>13993.359999999999</v>
      </c>
      <c r="G11" s="9">
        <v>15227.439999999999</v>
      </c>
      <c r="H11" s="9">
        <v>15213.799999999997</v>
      </c>
      <c r="I11" s="9">
        <v>15214</v>
      </c>
      <c r="J11" s="6">
        <v>15214</v>
      </c>
      <c r="K11" s="6">
        <v>15211</v>
      </c>
      <c r="L11" s="7">
        <v>15213</v>
      </c>
      <c r="M11" s="6">
        <v>15190</v>
      </c>
      <c r="N11" s="8">
        <v>15158</v>
      </c>
      <c r="O11" s="8">
        <v>15156</v>
      </c>
      <c r="P11" s="8">
        <v>15156</v>
      </c>
      <c r="Q11" s="8">
        <v>15156</v>
      </c>
      <c r="R11" s="8">
        <v>15156</v>
      </c>
      <c r="S11" s="8">
        <v>15156</v>
      </c>
      <c r="T11" s="8">
        <v>15156</v>
      </c>
      <c r="U11" s="8">
        <v>15158.039999999999</v>
      </c>
      <c r="V11" s="8">
        <v>15158</v>
      </c>
      <c r="W11" s="8">
        <v>15925</v>
      </c>
      <c r="X11" s="8">
        <v>16077</v>
      </c>
      <c r="Y11" s="8">
        <v>16077</v>
      </c>
      <c r="Z11" s="8">
        <v>15734</v>
      </c>
      <c r="AA11" s="8">
        <v>15734</v>
      </c>
      <c r="AB11" s="8">
        <v>15734</v>
      </c>
      <c r="AC11" s="8">
        <v>15673</v>
      </c>
      <c r="AD11" s="8">
        <v>15673</v>
      </c>
      <c r="AE11" s="8">
        <v>15673</v>
      </c>
      <c r="AF11" s="8">
        <v>15673</v>
      </c>
      <c r="AG11" s="8">
        <v>15673</v>
      </c>
      <c r="AH11" s="8">
        <v>15675</v>
      </c>
      <c r="AI11" s="8">
        <v>15673</v>
      </c>
      <c r="AJ11" s="8">
        <v>15673</v>
      </c>
      <c r="AK11" s="8">
        <v>15673</v>
      </c>
      <c r="AL11" s="8">
        <v>15673</v>
      </c>
      <c r="AM11" s="8">
        <v>15477</v>
      </c>
      <c r="AN11" s="8">
        <v>15477.15</v>
      </c>
      <c r="AO11" s="8">
        <v>15477</v>
      </c>
    </row>
    <row r="12" spans="1:41" ht="12" customHeight="1" x14ac:dyDescent="0.25">
      <c r="A12" s="5" t="s">
        <v>182</v>
      </c>
      <c r="B12" s="2" t="s">
        <v>6</v>
      </c>
      <c r="C12" s="6">
        <v>12255.61</v>
      </c>
      <c r="D12" s="6">
        <v>14508.2</v>
      </c>
      <c r="E12" s="6">
        <v>14531.999999999998</v>
      </c>
      <c r="F12" s="6">
        <v>14691.979999999996</v>
      </c>
      <c r="G12" s="6">
        <v>14346.149999999996</v>
      </c>
      <c r="H12" s="6">
        <v>14325.039999999997</v>
      </c>
      <c r="I12" s="6">
        <v>14169</v>
      </c>
      <c r="J12" s="6">
        <v>14169</v>
      </c>
      <c r="K12" s="6">
        <v>14169</v>
      </c>
      <c r="L12" s="7">
        <v>14169</v>
      </c>
      <c r="M12" s="6">
        <v>14179</v>
      </c>
      <c r="N12" s="8">
        <v>14335</v>
      </c>
      <c r="O12" s="8">
        <v>14335</v>
      </c>
      <c r="P12" s="8">
        <v>14335</v>
      </c>
      <c r="Q12" s="8">
        <v>14335</v>
      </c>
      <c r="R12" s="8">
        <v>14335</v>
      </c>
      <c r="S12" s="8">
        <v>14335</v>
      </c>
      <c r="T12" s="8">
        <v>14335</v>
      </c>
      <c r="U12" s="8">
        <v>14335.169999999998</v>
      </c>
      <c r="V12" s="8">
        <v>14335</v>
      </c>
      <c r="W12" s="8">
        <v>14335.169999999998</v>
      </c>
      <c r="X12" s="8">
        <v>14335</v>
      </c>
      <c r="Y12" s="8">
        <v>14457</v>
      </c>
      <c r="Z12" s="8">
        <v>14457</v>
      </c>
      <c r="AA12" s="8">
        <v>14457</v>
      </c>
      <c r="AB12" s="8">
        <v>14457</v>
      </c>
      <c r="AC12" s="8">
        <v>14457</v>
      </c>
      <c r="AD12" s="8">
        <v>14458</v>
      </c>
      <c r="AE12" s="8">
        <v>14458</v>
      </c>
      <c r="AF12" s="8">
        <v>14458</v>
      </c>
      <c r="AG12" s="8">
        <v>14507</v>
      </c>
      <c r="AH12" s="8">
        <v>14508</v>
      </c>
      <c r="AI12" s="8">
        <v>14663</v>
      </c>
      <c r="AJ12" s="8">
        <v>14502</v>
      </c>
      <c r="AK12" s="8">
        <v>14502</v>
      </c>
      <c r="AL12" s="8">
        <v>14502</v>
      </c>
      <c r="AM12" s="8">
        <v>14194</v>
      </c>
      <c r="AN12" s="8">
        <v>14194</v>
      </c>
      <c r="AO12" s="8">
        <v>14194</v>
      </c>
    </row>
    <row r="13" spans="1:41" ht="12" customHeight="1" x14ac:dyDescent="0.25">
      <c r="A13" s="5"/>
      <c r="B13" s="2" t="s">
        <v>312</v>
      </c>
      <c r="C13" s="6"/>
      <c r="D13" s="6"/>
      <c r="E13" s="6"/>
      <c r="F13" s="6"/>
      <c r="G13" s="6"/>
      <c r="H13" s="6"/>
      <c r="I13" s="6"/>
      <c r="J13" s="6"/>
      <c r="K13" s="6"/>
      <c r="L13" s="7"/>
      <c r="M13" s="6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>
        <v>33700</v>
      </c>
      <c r="AK13" s="8">
        <v>33700</v>
      </c>
      <c r="AL13" s="8">
        <v>33703</v>
      </c>
      <c r="AM13" s="8">
        <v>33714</v>
      </c>
      <c r="AN13" s="8">
        <v>33714</v>
      </c>
      <c r="AO13" s="8">
        <v>33714</v>
      </c>
    </row>
    <row r="14" spans="1:41" ht="12" customHeight="1" x14ac:dyDescent="0.25">
      <c r="A14" s="5" t="s">
        <v>183</v>
      </c>
      <c r="B14" s="2" t="s">
        <v>184</v>
      </c>
      <c r="C14" s="6">
        <v>19039.929999999997</v>
      </c>
      <c r="D14" s="6">
        <v>19038.43</v>
      </c>
      <c r="E14" s="6">
        <v>19038.849999999999</v>
      </c>
      <c r="F14" s="6">
        <v>19058.849999999999</v>
      </c>
      <c r="G14" s="6">
        <v>19058.849999999999</v>
      </c>
      <c r="H14" s="6">
        <v>19058.849999999999</v>
      </c>
      <c r="I14" s="6">
        <v>19059</v>
      </c>
      <c r="J14" s="6">
        <v>19063</v>
      </c>
      <c r="K14" s="6">
        <v>19045</v>
      </c>
      <c r="L14" s="7">
        <v>19045</v>
      </c>
      <c r="M14" s="6">
        <v>19526</v>
      </c>
      <c r="N14" s="8">
        <v>19311</v>
      </c>
      <c r="O14" s="8">
        <v>19311</v>
      </c>
      <c r="P14" s="8">
        <v>19311</v>
      </c>
      <c r="Q14" s="8">
        <v>19313</v>
      </c>
      <c r="R14" s="8">
        <v>19313</v>
      </c>
      <c r="S14" s="8">
        <v>19313</v>
      </c>
      <c r="T14" s="8">
        <v>19313</v>
      </c>
      <c r="U14" s="8">
        <v>19313.310000000001</v>
      </c>
      <c r="V14" s="8">
        <v>19314</v>
      </c>
      <c r="W14" s="8">
        <v>19388</v>
      </c>
      <c r="X14" s="8">
        <v>19388</v>
      </c>
      <c r="Y14" s="8">
        <v>19388</v>
      </c>
      <c r="Z14" s="8">
        <v>19388</v>
      </c>
      <c r="AA14" s="8">
        <v>19388</v>
      </c>
      <c r="AB14" s="8">
        <v>19388</v>
      </c>
      <c r="AC14" s="8">
        <v>19381</v>
      </c>
      <c r="AD14" s="8">
        <v>19427</v>
      </c>
      <c r="AE14" s="8">
        <v>19427</v>
      </c>
      <c r="AF14" s="8">
        <v>19427</v>
      </c>
      <c r="AG14" s="8">
        <v>19427</v>
      </c>
      <c r="AH14" s="8">
        <v>19427</v>
      </c>
      <c r="AI14" s="8">
        <v>19428</v>
      </c>
      <c r="AJ14" s="8">
        <v>19428</v>
      </c>
      <c r="AK14" s="8">
        <v>19428</v>
      </c>
      <c r="AL14" s="8">
        <v>19428</v>
      </c>
      <c r="AM14" s="8">
        <v>19417</v>
      </c>
      <c r="AN14" s="8">
        <v>19417</v>
      </c>
      <c r="AO14" s="8">
        <v>19614</v>
      </c>
    </row>
    <row r="15" spans="1:41" ht="12" customHeight="1" x14ac:dyDescent="0.25">
      <c r="A15" s="5" t="s">
        <v>185</v>
      </c>
      <c r="B15" s="2" t="s">
        <v>186</v>
      </c>
      <c r="C15" s="6">
        <v>29213.429999999993</v>
      </c>
      <c r="D15" s="6">
        <v>29515</v>
      </c>
      <c r="E15" s="6">
        <v>31797.649999999991</v>
      </c>
      <c r="F15" s="6">
        <v>31807.93</v>
      </c>
      <c r="G15" s="6">
        <v>29943.309999999994</v>
      </c>
      <c r="H15" s="6">
        <v>31506.639999999985</v>
      </c>
      <c r="I15" s="6">
        <v>32207</v>
      </c>
      <c r="J15" s="6">
        <v>33358</v>
      </c>
      <c r="K15" s="6">
        <v>33358</v>
      </c>
      <c r="L15" s="7">
        <v>33358</v>
      </c>
      <c r="M15" s="6">
        <v>33534</v>
      </c>
      <c r="N15" s="8">
        <v>33534</v>
      </c>
      <c r="O15" s="8">
        <v>33681</v>
      </c>
      <c r="P15" s="8">
        <v>33681</v>
      </c>
      <c r="Q15" s="8">
        <v>33681</v>
      </c>
      <c r="R15" s="8">
        <v>33681</v>
      </c>
      <c r="S15" s="8">
        <v>33682</v>
      </c>
      <c r="T15" s="8">
        <v>33682</v>
      </c>
      <c r="U15" s="8">
        <v>33974.929999999993</v>
      </c>
      <c r="V15" s="8">
        <v>33731</v>
      </c>
      <c r="W15" s="8">
        <v>33731.049999999996</v>
      </c>
      <c r="X15" s="8">
        <v>33732</v>
      </c>
      <c r="Y15" s="8">
        <v>33959</v>
      </c>
      <c r="Z15" s="8">
        <v>33957</v>
      </c>
      <c r="AA15" s="8">
        <v>34858</v>
      </c>
      <c r="AB15" s="8">
        <v>34858</v>
      </c>
      <c r="AC15" s="8">
        <v>34858</v>
      </c>
      <c r="AD15" s="8">
        <v>34859</v>
      </c>
      <c r="AE15" s="8">
        <v>34859</v>
      </c>
      <c r="AF15" s="8">
        <v>34859</v>
      </c>
      <c r="AG15" s="8">
        <v>34859</v>
      </c>
      <c r="AH15" s="8">
        <v>34858</v>
      </c>
      <c r="AI15" s="8">
        <v>34992</v>
      </c>
      <c r="AJ15" s="8">
        <v>35080</v>
      </c>
      <c r="AK15" s="8">
        <v>35080</v>
      </c>
      <c r="AL15" s="8">
        <v>35039</v>
      </c>
      <c r="AM15" s="8">
        <v>35016</v>
      </c>
      <c r="AN15" s="8">
        <v>35016</v>
      </c>
      <c r="AO15" s="8">
        <v>35016</v>
      </c>
    </row>
    <row r="16" spans="1:41" ht="12" customHeight="1" x14ac:dyDescent="0.25">
      <c r="A16" s="5" t="s">
        <v>187</v>
      </c>
      <c r="B16" s="2" t="s">
        <v>188</v>
      </c>
      <c r="C16" s="6">
        <v>41975.3</v>
      </c>
      <c r="D16" s="6">
        <v>42146</v>
      </c>
      <c r="E16" s="6">
        <v>42715.94</v>
      </c>
      <c r="F16" s="6">
        <v>42867.12</v>
      </c>
      <c r="G16" s="6">
        <v>42867.920000000006</v>
      </c>
      <c r="H16" s="6">
        <v>42867.080000000009</v>
      </c>
      <c r="I16" s="6">
        <v>42867</v>
      </c>
      <c r="J16" s="6">
        <v>42867</v>
      </c>
      <c r="K16" s="6">
        <v>42867</v>
      </c>
      <c r="L16" s="7">
        <v>42867</v>
      </c>
      <c r="M16" s="6">
        <v>42749</v>
      </c>
      <c r="N16" s="8">
        <v>42876</v>
      </c>
      <c r="O16" s="8">
        <v>42876</v>
      </c>
      <c r="P16" s="8">
        <v>43065</v>
      </c>
      <c r="Q16" s="8">
        <v>42893</v>
      </c>
      <c r="R16" s="8">
        <v>43313</v>
      </c>
      <c r="S16" s="8">
        <v>43123</v>
      </c>
      <c r="T16" s="8">
        <v>43123</v>
      </c>
      <c r="U16" s="8">
        <v>43312.080000000009</v>
      </c>
      <c r="V16" s="8">
        <v>43312</v>
      </c>
      <c r="W16" s="8">
        <v>42947.159999999996</v>
      </c>
      <c r="X16" s="8">
        <v>42947</v>
      </c>
      <c r="Y16" s="8">
        <v>42149</v>
      </c>
      <c r="Z16" s="8">
        <v>42149</v>
      </c>
      <c r="AA16" s="8">
        <v>41511</v>
      </c>
      <c r="AB16" s="8">
        <v>41511</v>
      </c>
      <c r="AC16" s="8">
        <v>41511</v>
      </c>
      <c r="AD16" s="8">
        <v>41511</v>
      </c>
      <c r="AE16" s="8">
        <v>41511</v>
      </c>
      <c r="AF16" s="8">
        <v>41511</v>
      </c>
      <c r="AG16" s="8">
        <v>41511</v>
      </c>
      <c r="AH16" s="8">
        <v>41511</v>
      </c>
      <c r="AI16" s="8">
        <v>41511</v>
      </c>
      <c r="AJ16" s="8">
        <v>41511</v>
      </c>
      <c r="AK16" s="8">
        <v>41511</v>
      </c>
      <c r="AL16" s="8">
        <v>41511</v>
      </c>
      <c r="AM16" s="8">
        <v>41637</v>
      </c>
      <c r="AN16" s="8">
        <v>41637</v>
      </c>
      <c r="AO16" s="8">
        <v>41637</v>
      </c>
    </row>
    <row r="17" spans="1:41" ht="12" customHeight="1" x14ac:dyDescent="0.25">
      <c r="A17" s="5" t="s">
        <v>189</v>
      </c>
      <c r="B17" s="2" t="s">
        <v>190</v>
      </c>
      <c r="C17" s="6">
        <v>15581.689999999999</v>
      </c>
      <c r="D17" s="6">
        <v>15298.95</v>
      </c>
      <c r="E17" s="6">
        <v>15442.54</v>
      </c>
      <c r="F17" s="6">
        <v>15444.849999999999</v>
      </c>
      <c r="G17" s="6">
        <v>15445.830000000002</v>
      </c>
      <c r="H17" s="6">
        <v>15317.300000000003</v>
      </c>
      <c r="I17" s="6">
        <v>15439</v>
      </c>
      <c r="J17" s="6">
        <v>15276</v>
      </c>
      <c r="K17" s="6">
        <v>15276</v>
      </c>
      <c r="L17" s="7">
        <v>15278</v>
      </c>
      <c r="M17" s="6">
        <v>15483</v>
      </c>
      <c r="N17" s="8">
        <v>15361</v>
      </c>
      <c r="O17" s="8">
        <v>15361</v>
      </c>
      <c r="P17" s="8">
        <v>15361</v>
      </c>
      <c r="Q17" s="8">
        <v>15361</v>
      </c>
      <c r="R17" s="8">
        <v>15361</v>
      </c>
      <c r="S17" s="8">
        <v>15361</v>
      </c>
      <c r="T17" s="8">
        <v>15357</v>
      </c>
      <c r="U17" s="8">
        <v>15361.39</v>
      </c>
      <c r="V17" s="8">
        <v>15361</v>
      </c>
      <c r="W17" s="8">
        <v>15360.2</v>
      </c>
      <c r="X17" s="8">
        <v>15360</v>
      </c>
      <c r="Y17" s="8">
        <v>15368</v>
      </c>
      <c r="Z17" s="8">
        <v>15368</v>
      </c>
      <c r="AA17" s="8">
        <v>15368</v>
      </c>
      <c r="AB17" s="8">
        <v>15368</v>
      </c>
      <c r="AC17" s="8">
        <v>15368</v>
      </c>
      <c r="AD17" s="8">
        <v>15368</v>
      </c>
      <c r="AE17" s="8">
        <v>15368</v>
      </c>
      <c r="AF17" s="8">
        <v>15368</v>
      </c>
      <c r="AG17" s="8">
        <v>15368</v>
      </c>
      <c r="AH17" s="8">
        <v>15368</v>
      </c>
      <c r="AI17" s="8">
        <v>15604</v>
      </c>
      <c r="AJ17" s="8">
        <v>15604</v>
      </c>
      <c r="AK17" s="8">
        <v>15604</v>
      </c>
      <c r="AL17" s="8">
        <v>15604</v>
      </c>
      <c r="AM17" s="8">
        <v>15424</v>
      </c>
      <c r="AN17" s="8">
        <v>15424</v>
      </c>
      <c r="AO17" s="8">
        <v>15424</v>
      </c>
    </row>
    <row r="18" spans="1:41" ht="12" customHeight="1" x14ac:dyDescent="0.25">
      <c r="A18" s="5" t="s">
        <v>191</v>
      </c>
      <c r="B18" s="2" t="s">
        <v>152</v>
      </c>
      <c r="C18" s="6">
        <v>9884.760000000002</v>
      </c>
      <c r="D18" s="6">
        <v>9841.11</v>
      </c>
      <c r="E18" s="6">
        <v>9841.1100000000024</v>
      </c>
      <c r="F18" s="6">
        <v>10054.320000000002</v>
      </c>
      <c r="G18" s="6">
        <v>10053.230000000003</v>
      </c>
      <c r="H18" s="6">
        <v>10530.350000000002</v>
      </c>
      <c r="I18" s="6">
        <v>10530</v>
      </c>
      <c r="J18" s="6">
        <v>10530</v>
      </c>
      <c r="K18" s="6">
        <v>10530</v>
      </c>
      <c r="L18" s="7">
        <v>10530</v>
      </c>
      <c r="M18" s="6">
        <v>10530</v>
      </c>
      <c r="N18" s="8">
        <v>10530</v>
      </c>
      <c r="O18" s="8">
        <v>10530</v>
      </c>
      <c r="P18" s="8">
        <v>10530</v>
      </c>
      <c r="Q18" s="8">
        <v>10530</v>
      </c>
      <c r="R18" s="8">
        <v>10530</v>
      </c>
      <c r="S18" s="8">
        <v>10530</v>
      </c>
      <c r="T18" s="8">
        <v>10530</v>
      </c>
      <c r="U18" s="8">
        <v>10530.349999999999</v>
      </c>
      <c r="V18" s="8">
        <v>10530</v>
      </c>
      <c r="W18" s="8">
        <v>10530.350000000002</v>
      </c>
      <c r="X18" s="8">
        <v>10531</v>
      </c>
      <c r="Y18" s="8">
        <v>10531</v>
      </c>
      <c r="Z18" s="8">
        <v>10531</v>
      </c>
      <c r="AA18" s="8">
        <v>10531</v>
      </c>
      <c r="AB18" s="8">
        <v>10531</v>
      </c>
      <c r="AC18" s="8">
        <v>10531</v>
      </c>
      <c r="AD18" s="8">
        <v>10531</v>
      </c>
      <c r="AE18" s="8">
        <v>10531</v>
      </c>
      <c r="AF18" s="8">
        <v>10541</v>
      </c>
      <c r="AG18" s="8">
        <v>10541</v>
      </c>
      <c r="AH18" s="8">
        <v>10542</v>
      </c>
      <c r="AI18" s="8">
        <v>10544</v>
      </c>
      <c r="AJ18" s="8">
        <v>10544</v>
      </c>
      <c r="AK18" s="8">
        <v>10572</v>
      </c>
      <c r="AL18" s="8">
        <v>10572</v>
      </c>
      <c r="AM18" s="8">
        <v>11097</v>
      </c>
      <c r="AN18" s="8">
        <v>11166</v>
      </c>
      <c r="AO18" s="8">
        <v>11166</v>
      </c>
    </row>
    <row r="19" spans="1:41" ht="12" customHeight="1" x14ac:dyDescent="0.25">
      <c r="A19" s="5" t="s">
        <v>192</v>
      </c>
      <c r="B19" s="2" t="s">
        <v>7</v>
      </c>
      <c r="C19" s="6">
        <v>9889.58</v>
      </c>
      <c r="D19" s="6">
        <v>9889.57</v>
      </c>
      <c r="E19" s="6">
        <v>9779.7499999999982</v>
      </c>
      <c r="F19" s="6">
        <v>9765.9500000000025</v>
      </c>
      <c r="G19" s="6">
        <v>9766.1399999999976</v>
      </c>
      <c r="H19" s="6">
        <v>9459.3700000000008</v>
      </c>
      <c r="I19" s="6">
        <v>9459</v>
      </c>
      <c r="J19" s="6">
        <v>9397</v>
      </c>
      <c r="K19" s="6">
        <v>11666</v>
      </c>
      <c r="L19" s="7">
        <v>11666</v>
      </c>
      <c r="M19" s="6">
        <v>11666</v>
      </c>
      <c r="N19" s="8">
        <v>11700</v>
      </c>
      <c r="O19" s="8">
        <v>11702</v>
      </c>
      <c r="P19" s="8">
        <v>11702</v>
      </c>
      <c r="Q19" s="8">
        <v>11702</v>
      </c>
      <c r="R19" s="8">
        <v>11702</v>
      </c>
      <c r="S19" s="8">
        <v>11702</v>
      </c>
      <c r="T19" s="8">
        <v>11702</v>
      </c>
      <c r="U19" s="8">
        <v>11702.320000000003</v>
      </c>
      <c r="V19" s="8">
        <v>11705</v>
      </c>
      <c r="W19" s="8">
        <v>11697.259999999997</v>
      </c>
      <c r="X19" s="8">
        <v>11697</v>
      </c>
      <c r="Y19" s="8">
        <v>11697</v>
      </c>
      <c r="Z19" s="8">
        <v>11697</v>
      </c>
      <c r="AA19" s="8">
        <v>11697</v>
      </c>
      <c r="AB19" s="8">
        <v>11697</v>
      </c>
      <c r="AC19" s="8">
        <v>11700</v>
      </c>
      <c r="AD19" s="8">
        <v>11700</v>
      </c>
      <c r="AE19" s="8">
        <v>11700</v>
      </c>
      <c r="AF19" s="8">
        <v>11702</v>
      </c>
      <c r="AG19" s="8">
        <v>11702</v>
      </c>
      <c r="AH19" s="8">
        <v>11701</v>
      </c>
      <c r="AI19" s="8">
        <v>11704</v>
      </c>
      <c r="AJ19" s="8">
        <v>11704</v>
      </c>
      <c r="AK19" s="8">
        <v>11702</v>
      </c>
      <c r="AL19" s="8">
        <v>11703</v>
      </c>
      <c r="AM19" s="8">
        <v>11710</v>
      </c>
      <c r="AN19" s="8">
        <v>11934</v>
      </c>
      <c r="AO19" s="8">
        <v>11925</v>
      </c>
    </row>
    <row r="20" spans="1:41" ht="12" customHeight="1" x14ac:dyDescent="0.25">
      <c r="A20" s="5" t="s">
        <v>193</v>
      </c>
      <c r="B20" s="2" t="s">
        <v>194</v>
      </c>
      <c r="C20" s="6">
        <v>0</v>
      </c>
      <c r="D20" s="6">
        <v>0</v>
      </c>
      <c r="E20" s="6">
        <v>0</v>
      </c>
      <c r="F20" s="6">
        <v>0</v>
      </c>
      <c r="G20" s="6">
        <v>0</v>
      </c>
      <c r="H20" s="6">
        <v>0</v>
      </c>
      <c r="I20" s="6">
        <v>0</v>
      </c>
      <c r="J20" s="6">
        <v>0</v>
      </c>
      <c r="K20" s="6">
        <v>0</v>
      </c>
      <c r="L20" s="7">
        <v>0</v>
      </c>
      <c r="M20" s="6">
        <v>0</v>
      </c>
      <c r="N20" s="6">
        <v>0</v>
      </c>
      <c r="O20" s="6">
        <v>0</v>
      </c>
      <c r="P20" s="27">
        <v>0</v>
      </c>
      <c r="Q20" s="27">
        <v>0</v>
      </c>
      <c r="R20" s="27">
        <v>0</v>
      </c>
      <c r="S20" s="27">
        <v>0</v>
      </c>
      <c r="T20" s="27">
        <v>0</v>
      </c>
      <c r="U20" s="27">
        <v>0</v>
      </c>
      <c r="V20" s="27">
        <v>0</v>
      </c>
      <c r="W20" s="27">
        <v>0</v>
      </c>
      <c r="X20" s="27">
        <v>0</v>
      </c>
      <c r="Y20" s="28" t="s">
        <v>4</v>
      </c>
      <c r="Z20" s="28" t="s">
        <v>4</v>
      </c>
      <c r="AA20" s="28" t="s">
        <v>4</v>
      </c>
      <c r="AB20" s="28" t="s">
        <v>4</v>
      </c>
      <c r="AC20" s="29" t="s">
        <v>4</v>
      </c>
      <c r="AD20" s="8">
        <v>0</v>
      </c>
      <c r="AE20" s="8">
        <v>0</v>
      </c>
      <c r="AF20" s="8">
        <v>0</v>
      </c>
      <c r="AG20" s="8">
        <v>0</v>
      </c>
      <c r="AH20" s="8">
        <v>0</v>
      </c>
      <c r="AI20" s="8">
        <v>0</v>
      </c>
      <c r="AJ20" s="72" t="s">
        <v>4</v>
      </c>
      <c r="AK20" s="8"/>
    </row>
    <row r="21" spans="1:41" ht="12" customHeight="1" x14ac:dyDescent="0.25">
      <c r="B21" s="10" t="s">
        <v>8</v>
      </c>
      <c r="C21" s="11">
        <f t="shared" ref="C21:AK21" si="0">+SUM(C4:C20)</f>
        <v>298288.01</v>
      </c>
      <c r="D21" s="11">
        <f t="shared" si="0"/>
        <v>337396.07999999996</v>
      </c>
      <c r="E21" s="11">
        <f t="shared" si="0"/>
        <v>340390.56</v>
      </c>
      <c r="F21" s="11">
        <f t="shared" si="0"/>
        <v>340056.02999999997</v>
      </c>
      <c r="G21" s="11">
        <f t="shared" si="0"/>
        <v>339080.55000000005</v>
      </c>
      <c r="H21" s="11">
        <f t="shared" si="0"/>
        <v>340111.52999999997</v>
      </c>
      <c r="I21" s="11">
        <f t="shared" si="0"/>
        <v>343023</v>
      </c>
      <c r="J21" s="11">
        <f t="shared" si="0"/>
        <v>344025</v>
      </c>
      <c r="K21" s="11">
        <f t="shared" si="0"/>
        <v>345929</v>
      </c>
      <c r="L21" s="12">
        <f t="shared" si="0"/>
        <v>332119</v>
      </c>
      <c r="M21" s="11">
        <f t="shared" si="0"/>
        <v>332774</v>
      </c>
      <c r="N21" s="11">
        <f t="shared" si="0"/>
        <v>332150</v>
      </c>
      <c r="O21" s="11">
        <f t="shared" si="0"/>
        <v>332277</v>
      </c>
      <c r="P21" s="11">
        <f t="shared" si="0"/>
        <v>332812</v>
      </c>
      <c r="Q21" s="11">
        <f t="shared" si="0"/>
        <v>332642</v>
      </c>
      <c r="R21" s="11">
        <f t="shared" si="0"/>
        <v>333062</v>
      </c>
      <c r="S21" s="11">
        <f t="shared" si="0"/>
        <v>333345</v>
      </c>
      <c r="T21" s="11">
        <f t="shared" si="0"/>
        <v>333460</v>
      </c>
      <c r="U21" s="11">
        <f t="shared" si="0"/>
        <v>335893.3</v>
      </c>
      <c r="V21" s="11">
        <f t="shared" si="0"/>
        <v>334826</v>
      </c>
      <c r="W21" s="11">
        <f t="shared" si="0"/>
        <v>335642.2</v>
      </c>
      <c r="X21" s="11">
        <f t="shared" si="0"/>
        <v>335279</v>
      </c>
      <c r="Y21" s="11">
        <f t="shared" si="0"/>
        <v>335690</v>
      </c>
      <c r="Z21" s="11">
        <f t="shared" si="0"/>
        <v>335666</v>
      </c>
      <c r="AA21" s="11">
        <f t="shared" si="0"/>
        <v>336240</v>
      </c>
      <c r="AB21" s="11">
        <f t="shared" si="0"/>
        <v>336240</v>
      </c>
      <c r="AC21" s="11">
        <f t="shared" si="0"/>
        <v>335893</v>
      </c>
      <c r="AD21" s="11">
        <f t="shared" si="0"/>
        <v>335826</v>
      </c>
      <c r="AE21" s="11">
        <f t="shared" si="0"/>
        <v>334737</v>
      </c>
      <c r="AF21" s="11">
        <f t="shared" si="0"/>
        <v>334845</v>
      </c>
      <c r="AG21" s="11">
        <f t="shared" si="0"/>
        <v>335866</v>
      </c>
      <c r="AH21" s="11">
        <f t="shared" si="0"/>
        <v>336545</v>
      </c>
      <c r="AI21" s="11">
        <f t="shared" si="0"/>
        <v>336884</v>
      </c>
      <c r="AJ21" s="11">
        <f t="shared" si="0"/>
        <v>370794</v>
      </c>
      <c r="AK21" s="11">
        <f t="shared" si="0"/>
        <v>371186</v>
      </c>
      <c r="AL21" s="11">
        <f>+SUM(AL4:AL20)</f>
        <v>371242</v>
      </c>
      <c r="AM21" s="11">
        <f>+SUM(AM4:AM20)</f>
        <v>370801</v>
      </c>
      <c r="AN21" s="11">
        <f>+SUM(AN4:AN20)</f>
        <v>373020.15</v>
      </c>
      <c r="AO21" s="11">
        <f>+SUM(AO4:AO20)</f>
        <v>373235</v>
      </c>
    </row>
    <row r="22" spans="1:41" ht="12" customHeight="1" x14ac:dyDescent="0.25">
      <c r="C22" s="13"/>
    </row>
    <row r="23" spans="1:41" ht="12" customHeight="1" x14ac:dyDescent="0.25">
      <c r="B23" s="276" t="s">
        <v>225</v>
      </c>
      <c r="C23" s="264" t="str">
        <f t="shared" ref="C23:AI23" si="1">+C$2</f>
        <v>IQ 17</v>
      </c>
      <c r="D23" s="264" t="str">
        <f t="shared" si="1"/>
        <v>IIQ 17</v>
      </c>
      <c r="E23" s="264" t="str">
        <f t="shared" si="1"/>
        <v>IIIQ 17</v>
      </c>
      <c r="F23" s="264" t="str">
        <f t="shared" si="1"/>
        <v>IVQ 17</v>
      </c>
      <c r="G23" s="264" t="str">
        <f t="shared" si="1"/>
        <v>IQ 18</v>
      </c>
      <c r="H23" s="264" t="str">
        <f t="shared" si="1"/>
        <v>IIQ 18</v>
      </c>
      <c r="I23" s="264" t="str">
        <f t="shared" si="1"/>
        <v>IIIQ 18</v>
      </c>
      <c r="J23" s="264" t="str">
        <f t="shared" si="1"/>
        <v>IVQ 18</v>
      </c>
      <c r="K23" s="264" t="str">
        <f t="shared" si="1"/>
        <v>IQ 19</v>
      </c>
      <c r="L23" s="264" t="str">
        <f t="shared" si="1"/>
        <v>IIQ 19</v>
      </c>
      <c r="M23" s="264" t="str">
        <f t="shared" si="1"/>
        <v>IIIQ 19</v>
      </c>
      <c r="N23" s="264" t="str">
        <f t="shared" si="1"/>
        <v>IVQ 19</v>
      </c>
      <c r="O23" s="264" t="str">
        <f t="shared" si="1"/>
        <v>IQ 20</v>
      </c>
      <c r="P23" s="264" t="str">
        <f t="shared" si="1"/>
        <v>IIQ 20</v>
      </c>
      <c r="Q23" s="264" t="str">
        <f t="shared" si="1"/>
        <v>IIIQ 20</v>
      </c>
      <c r="R23" s="264" t="str">
        <f t="shared" si="1"/>
        <v>IVQ 20</v>
      </c>
      <c r="S23" s="264" t="str">
        <f t="shared" si="1"/>
        <v>IQ 21</v>
      </c>
      <c r="T23" s="264" t="str">
        <f t="shared" si="1"/>
        <v>IIQ 21</v>
      </c>
      <c r="U23" s="264" t="str">
        <f t="shared" si="1"/>
        <v>IIIQ 21</v>
      </c>
      <c r="V23" s="264" t="str">
        <f t="shared" si="1"/>
        <v>IVQ 21</v>
      </c>
      <c r="W23" s="264" t="str">
        <f t="shared" si="1"/>
        <v>IQ 22</v>
      </c>
      <c r="X23" s="264" t="str">
        <f t="shared" si="1"/>
        <v>IIQ 22</v>
      </c>
      <c r="Y23" s="264" t="str">
        <f t="shared" si="1"/>
        <v>IIIQ 22</v>
      </c>
      <c r="Z23" s="264" t="str">
        <f t="shared" si="1"/>
        <v>IVQ 22</v>
      </c>
      <c r="AA23" s="264" t="str">
        <f t="shared" si="1"/>
        <v>IQ 23</v>
      </c>
      <c r="AB23" s="264" t="str">
        <f t="shared" si="1"/>
        <v>IIQ 23</v>
      </c>
      <c r="AC23" s="264" t="str">
        <f t="shared" si="1"/>
        <v>IIIQ 23</v>
      </c>
      <c r="AD23" s="264" t="str">
        <f t="shared" si="1"/>
        <v>IVQ 23</v>
      </c>
      <c r="AE23" s="264" t="str">
        <f t="shared" si="1"/>
        <v>IQ 24</v>
      </c>
      <c r="AF23" s="264" t="str">
        <f t="shared" si="1"/>
        <v>IIQ 24</v>
      </c>
      <c r="AG23" s="264" t="str">
        <f t="shared" si="1"/>
        <v>IIIQ 24</v>
      </c>
      <c r="AH23" s="264" t="str">
        <f t="shared" si="1"/>
        <v>IVQ 24</v>
      </c>
      <c r="AI23" s="264" t="str">
        <f t="shared" si="1"/>
        <v>IQ 25</v>
      </c>
      <c r="AJ23" s="264" t="s">
        <v>313</v>
      </c>
      <c r="AK23" s="264" t="s">
        <v>314</v>
      </c>
      <c r="AL23" s="264" t="str">
        <f t="shared" ref="AL23:AO23" si="2">+AL$2</f>
        <v>IVQ 25</v>
      </c>
      <c r="AM23" s="264" t="str">
        <f t="shared" si="2"/>
        <v>IQ 26</v>
      </c>
      <c r="AN23" s="264" t="str">
        <f t="shared" si="2"/>
        <v>IIQ 26</v>
      </c>
      <c r="AO23" s="264" t="str">
        <f t="shared" si="2"/>
        <v>IIIQ 26</v>
      </c>
    </row>
    <row r="24" spans="1:41" ht="12" customHeight="1" x14ac:dyDescent="0.25">
      <c r="B24" s="276"/>
      <c r="C24" s="266">
        <f t="shared" ref="C24:AO24" si="3">+C$3</f>
        <v>42614</v>
      </c>
      <c r="D24" s="266">
        <f t="shared" si="3"/>
        <v>42705</v>
      </c>
      <c r="E24" s="266">
        <f t="shared" si="3"/>
        <v>42795</v>
      </c>
      <c r="F24" s="266">
        <f t="shared" si="3"/>
        <v>42887</v>
      </c>
      <c r="G24" s="266">
        <f t="shared" si="3"/>
        <v>42979</v>
      </c>
      <c r="H24" s="266">
        <f t="shared" si="3"/>
        <v>43070</v>
      </c>
      <c r="I24" s="266">
        <f t="shared" si="3"/>
        <v>43160</v>
      </c>
      <c r="J24" s="266">
        <f t="shared" si="3"/>
        <v>43252</v>
      </c>
      <c r="K24" s="266">
        <f t="shared" si="3"/>
        <v>43344</v>
      </c>
      <c r="L24" s="266">
        <f t="shared" si="3"/>
        <v>43435</v>
      </c>
      <c r="M24" s="266">
        <f t="shared" si="3"/>
        <v>43525</v>
      </c>
      <c r="N24" s="266">
        <f t="shared" si="3"/>
        <v>43617</v>
      </c>
      <c r="O24" s="266">
        <f t="shared" si="3"/>
        <v>43709</v>
      </c>
      <c r="P24" s="266">
        <f t="shared" si="3"/>
        <v>43800</v>
      </c>
      <c r="Q24" s="266">
        <f t="shared" si="3"/>
        <v>43891</v>
      </c>
      <c r="R24" s="266">
        <f t="shared" si="3"/>
        <v>43983</v>
      </c>
      <c r="S24" s="266">
        <f t="shared" si="3"/>
        <v>44075</v>
      </c>
      <c r="T24" s="266">
        <f t="shared" si="3"/>
        <v>44166</v>
      </c>
      <c r="U24" s="266">
        <f t="shared" si="3"/>
        <v>44256</v>
      </c>
      <c r="V24" s="266">
        <f t="shared" si="3"/>
        <v>44348</v>
      </c>
      <c r="W24" s="266">
        <f t="shared" si="3"/>
        <v>44440</v>
      </c>
      <c r="X24" s="266">
        <f t="shared" si="3"/>
        <v>44440</v>
      </c>
      <c r="Y24" s="266">
        <f t="shared" si="3"/>
        <v>44621</v>
      </c>
      <c r="Z24" s="266">
        <f t="shared" si="3"/>
        <v>44742</v>
      </c>
      <c r="AA24" s="266">
        <f t="shared" si="3"/>
        <v>44834</v>
      </c>
      <c r="AB24" s="266">
        <f t="shared" si="3"/>
        <v>44926</v>
      </c>
      <c r="AC24" s="266">
        <f t="shared" si="3"/>
        <v>45016</v>
      </c>
      <c r="AD24" s="266">
        <f t="shared" si="3"/>
        <v>45107</v>
      </c>
      <c r="AE24" s="266">
        <f t="shared" si="3"/>
        <v>45199</v>
      </c>
      <c r="AF24" s="266">
        <f t="shared" si="3"/>
        <v>45291</v>
      </c>
      <c r="AG24" s="266">
        <f t="shared" si="3"/>
        <v>45382</v>
      </c>
      <c r="AH24" s="266">
        <f t="shared" si="3"/>
        <v>45473</v>
      </c>
      <c r="AI24" s="266">
        <f t="shared" si="3"/>
        <v>45536</v>
      </c>
      <c r="AJ24" s="266">
        <f t="shared" si="3"/>
        <v>45627</v>
      </c>
      <c r="AK24" s="266">
        <v>45747</v>
      </c>
      <c r="AL24" s="266">
        <f t="shared" si="3"/>
        <v>45838</v>
      </c>
      <c r="AM24" s="266">
        <f t="shared" si="3"/>
        <v>45901</v>
      </c>
      <c r="AN24" s="266">
        <f t="shared" si="3"/>
        <v>45992</v>
      </c>
      <c r="AO24" s="266">
        <f t="shared" si="3"/>
        <v>45992</v>
      </c>
    </row>
    <row r="25" spans="1:41" ht="12" customHeight="1" x14ac:dyDescent="0.25">
      <c r="A25" s="5" t="s">
        <v>171</v>
      </c>
      <c r="B25" s="2" t="s">
        <v>0</v>
      </c>
      <c r="C25" s="14">
        <v>0.99547226704300318</v>
      </c>
      <c r="D25" s="14">
        <v>0.99546820626384058</v>
      </c>
      <c r="E25" s="14">
        <v>0.99546552932299825</v>
      </c>
      <c r="F25" s="14">
        <v>0.99348413843777683</v>
      </c>
      <c r="G25" s="14">
        <v>0.98783607308490995</v>
      </c>
      <c r="H25" s="14">
        <v>0.98674501515859769</v>
      </c>
      <c r="I25" s="14">
        <v>1</v>
      </c>
      <c r="J25" s="15">
        <v>0.995</v>
      </c>
      <c r="K25" s="15">
        <v>0.995</v>
      </c>
      <c r="L25" s="15">
        <v>0.995</v>
      </c>
      <c r="M25" s="15">
        <v>0.9821021544378673</v>
      </c>
      <c r="N25" s="16">
        <v>0.99070572529897072</v>
      </c>
      <c r="O25" s="16">
        <v>0.98099999999999998</v>
      </c>
      <c r="P25" s="16">
        <v>0.99099999999999999</v>
      </c>
      <c r="Q25" s="16">
        <v>0.98099999999999998</v>
      </c>
      <c r="R25" s="16">
        <v>0.92400000000000004</v>
      </c>
      <c r="S25" s="16">
        <v>0.94499999999999995</v>
      </c>
      <c r="T25" s="16">
        <v>0.96799999999999997</v>
      </c>
      <c r="U25" s="16">
        <v>0.98195338020303402</v>
      </c>
      <c r="V25" s="16">
        <v>0.98401319412849308</v>
      </c>
      <c r="W25" s="16">
        <v>0.99696078162717761</v>
      </c>
      <c r="X25" s="16">
        <v>1</v>
      </c>
      <c r="Y25" s="16">
        <v>0.95</v>
      </c>
      <c r="Z25" s="16">
        <v>0.98</v>
      </c>
      <c r="AA25" s="25">
        <v>0.99099999999999999</v>
      </c>
      <c r="AB25" s="25">
        <v>0.99099999999999999</v>
      </c>
      <c r="AC25" s="25">
        <v>0.99299999999999999</v>
      </c>
      <c r="AD25" s="16">
        <v>1</v>
      </c>
      <c r="AE25" s="16">
        <v>0.998</v>
      </c>
      <c r="AF25" s="36" t="s">
        <v>251</v>
      </c>
      <c r="AG25" s="36">
        <v>0.99377806802742086</v>
      </c>
      <c r="AH25" s="36">
        <v>0.99399999999999999</v>
      </c>
      <c r="AI25" s="36">
        <v>0.99199999999999999</v>
      </c>
      <c r="AJ25" s="16">
        <v>0.99685278026925306</v>
      </c>
      <c r="AK25" s="16">
        <v>0.99493858758445097</v>
      </c>
      <c r="AL25" s="15">
        <v>0.98908920283887336</v>
      </c>
      <c r="AM25" s="15">
        <v>0.99126043929519669</v>
      </c>
      <c r="AN25" s="15">
        <v>1</v>
      </c>
      <c r="AO25" s="15">
        <v>0.98899999999999999</v>
      </c>
    </row>
    <row r="26" spans="1:41" ht="12" customHeight="1" x14ac:dyDescent="0.25">
      <c r="A26" s="5" t="s">
        <v>172</v>
      </c>
      <c r="B26" s="2" t="s">
        <v>173</v>
      </c>
      <c r="C26" s="14">
        <v>1</v>
      </c>
      <c r="D26" s="14">
        <v>0.99759168450672553</v>
      </c>
      <c r="E26" s="14">
        <v>0.99377500495309035</v>
      </c>
      <c r="F26" s="14">
        <v>0.96768410888265077</v>
      </c>
      <c r="G26" s="14">
        <v>0.99548827143533081</v>
      </c>
      <c r="H26" s="14">
        <v>1</v>
      </c>
      <c r="I26" s="14">
        <v>0.99</v>
      </c>
      <c r="J26" s="15">
        <v>0.99099999999999999</v>
      </c>
      <c r="K26" s="15">
        <v>0.995</v>
      </c>
      <c r="L26" s="15">
        <v>0.998</v>
      </c>
      <c r="M26" s="15">
        <v>0.98387509236459059</v>
      </c>
      <c r="N26" s="16">
        <v>0.98668155702013594</v>
      </c>
      <c r="O26" s="16">
        <v>0.97699999999999998</v>
      </c>
      <c r="P26" s="16">
        <v>0.98099999999999998</v>
      </c>
      <c r="Q26" s="16">
        <v>0.97899999999999998</v>
      </c>
      <c r="R26" s="16">
        <v>0.95199999999999996</v>
      </c>
      <c r="S26" s="16">
        <v>0.94599999999999995</v>
      </c>
      <c r="T26" s="16">
        <v>0.97099999999999997</v>
      </c>
      <c r="U26" s="16">
        <v>0.99784827586206892</v>
      </c>
      <c r="V26" s="16">
        <v>0.99661609424820274</v>
      </c>
      <c r="W26" s="16">
        <v>0.95809454808714545</v>
      </c>
      <c r="X26" s="16">
        <v>0.96099999999999997</v>
      </c>
      <c r="Y26" s="16">
        <v>0.97199999999999998</v>
      </c>
      <c r="Z26" s="16">
        <v>0.98899999999999999</v>
      </c>
      <c r="AA26" s="25">
        <v>0.98899999999999999</v>
      </c>
      <c r="AB26" s="25">
        <v>0.98599999999999999</v>
      </c>
      <c r="AC26" s="25">
        <v>0.98699999999999999</v>
      </c>
      <c r="AD26" s="16">
        <v>0.99471759884692823</v>
      </c>
      <c r="AE26" s="16">
        <v>0.995</v>
      </c>
      <c r="AF26" s="36" t="s">
        <v>252</v>
      </c>
      <c r="AG26" s="36">
        <v>0.99714799306155144</v>
      </c>
      <c r="AH26" s="36">
        <v>0.995</v>
      </c>
      <c r="AI26" s="36">
        <v>0.995</v>
      </c>
      <c r="AJ26" s="16">
        <v>1</v>
      </c>
      <c r="AK26" s="16">
        <v>1</v>
      </c>
      <c r="AL26" s="15">
        <v>0.98903348713580852</v>
      </c>
      <c r="AM26" s="15">
        <v>0.9790962216896022</v>
      </c>
      <c r="AN26" s="15">
        <v>0.97664314760455662</v>
      </c>
      <c r="AO26" s="15">
        <v>0.98399999999999999</v>
      </c>
    </row>
    <row r="27" spans="1:41" ht="12" customHeight="1" x14ac:dyDescent="0.25">
      <c r="A27" s="5" t="s">
        <v>174</v>
      </c>
      <c r="B27" s="2" t="s">
        <v>1</v>
      </c>
      <c r="C27" s="14">
        <v>1</v>
      </c>
      <c r="D27" s="14">
        <v>0.9993562618793268</v>
      </c>
      <c r="E27" s="14">
        <v>0.99325579718584822</v>
      </c>
      <c r="F27" s="14">
        <v>0.9926905692815351</v>
      </c>
      <c r="G27" s="14">
        <v>0.99592102709147878</v>
      </c>
      <c r="H27" s="14">
        <v>0.99902882260279424</v>
      </c>
      <c r="I27" s="14">
        <v>0.997</v>
      </c>
      <c r="J27" s="15">
        <v>0.98899999999999999</v>
      </c>
      <c r="K27" s="15">
        <v>0.99</v>
      </c>
      <c r="L27" s="15">
        <v>0.99199999999999999</v>
      </c>
      <c r="M27" s="15">
        <v>0.98451808862155921</v>
      </c>
      <c r="N27" s="16">
        <v>0.98582477112486355</v>
      </c>
      <c r="O27" s="16">
        <v>0.99099999999999999</v>
      </c>
      <c r="P27" s="16">
        <v>0.94699999999999995</v>
      </c>
      <c r="Q27" s="16">
        <v>0.99299999999999999</v>
      </c>
      <c r="R27" s="16">
        <v>0.97399999999999998</v>
      </c>
      <c r="S27" s="16">
        <v>0.96199999999999997</v>
      </c>
      <c r="T27" s="16">
        <v>0.67600000000000005</v>
      </c>
      <c r="U27" s="16">
        <v>0.68650085250462589</v>
      </c>
      <c r="V27" s="16">
        <v>0.64807885443391777</v>
      </c>
      <c r="W27" s="16">
        <v>0.68191878071786727</v>
      </c>
      <c r="X27" s="16">
        <v>0.64827348607976742</v>
      </c>
      <c r="Y27" s="16">
        <v>0.81</v>
      </c>
      <c r="Z27" s="16">
        <v>0.81399999999999995</v>
      </c>
      <c r="AA27" s="25">
        <v>0.86599999999999999</v>
      </c>
      <c r="AB27" s="25">
        <v>0.86199999999999999</v>
      </c>
      <c r="AC27" s="25">
        <v>0.92200000000000004</v>
      </c>
      <c r="AD27" s="16">
        <v>0.92548375871863087</v>
      </c>
      <c r="AE27" s="16">
        <v>0.95199999999999996</v>
      </c>
      <c r="AF27" s="36" t="s">
        <v>253</v>
      </c>
      <c r="AG27" s="36">
        <v>0.93810400240631087</v>
      </c>
      <c r="AH27" s="36">
        <v>0.93700000000000006</v>
      </c>
      <c r="AI27" s="36">
        <v>0.92700000000000005</v>
      </c>
      <c r="AJ27" s="16">
        <v>0.93003575562713869</v>
      </c>
      <c r="AK27" s="16">
        <v>0.92377506256780317</v>
      </c>
      <c r="AL27" s="15">
        <v>0.93003171741561907</v>
      </c>
      <c r="AM27" s="15">
        <v>0.953049636500376</v>
      </c>
      <c r="AN27" s="15">
        <v>0.99090211177776732</v>
      </c>
      <c r="AO27" s="15">
        <v>0.99099999999999999</v>
      </c>
    </row>
    <row r="28" spans="1:41" ht="12" customHeight="1" x14ac:dyDescent="0.25">
      <c r="A28" s="5" t="s">
        <v>175</v>
      </c>
      <c r="B28" s="2" t="s">
        <v>2</v>
      </c>
      <c r="C28" s="14">
        <v>0.8987851075578619</v>
      </c>
      <c r="D28" s="14">
        <v>0.92263844177803789</v>
      </c>
      <c r="E28" s="14">
        <v>0.92130790539783192</v>
      </c>
      <c r="F28" s="14">
        <v>0.98141262749995994</v>
      </c>
      <c r="G28" s="14">
        <v>0.99778066003746935</v>
      </c>
      <c r="H28" s="14">
        <v>0.9941861981361485</v>
      </c>
      <c r="I28" s="14">
        <v>0.98799999999999999</v>
      </c>
      <c r="J28" s="15">
        <v>0.998</v>
      </c>
      <c r="K28" s="15">
        <v>0.98399999999999999</v>
      </c>
      <c r="L28" s="15">
        <v>0.98399999999999999</v>
      </c>
      <c r="M28" s="15">
        <v>0.98615376299296975</v>
      </c>
      <c r="N28" s="16">
        <v>0.9792792936021647</v>
      </c>
      <c r="O28" s="16">
        <v>0.98099999999999998</v>
      </c>
      <c r="P28" s="16">
        <v>0.98599999999999999</v>
      </c>
      <c r="Q28" s="16">
        <v>0.99099999999999999</v>
      </c>
      <c r="R28" s="16">
        <v>0.97299999999999998</v>
      </c>
      <c r="S28" s="16">
        <v>0.97399999999999998</v>
      </c>
      <c r="T28" s="16">
        <v>0.98199999999999998</v>
      </c>
      <c r="U28" s="16">
        <v>0.91380483646142441</v>
      </c>
      <c r="V28" s="16">
        <v>0.90593717507949878</v>
      </c>
      <c r="W28" s="16">
        <v>0.8528873811312736</v>
      </c>
      <c r="X28" s="16">
        <v>0.99311642873947925</v>
      </c>
      <c r="Y28" s="16">
        <v>0.98199999999999998</v>
      </c>
      <c r="Z28" s="16">
        <v>0.997</v>
      </c>
      <c r="AA28" s="25">
        <v>0.93700000000000006</v>
      </c>
      <c r="AB28" s="25">
        <v>0.93799999999999994</v>
      </c>
      <c r="AC28" s="25">
        <v>0.96099999999999997</v>
      </c>
      <c r="AD28" s="16">
        <v>0.96079978786807418</v>
      </c>
      <c r="AE28" s="16">
        <v>0.997</v>
      </c>
      <c r="AF28" s="36" t="s">
        <v>251</v>
      </c>
      <c r="AG28" s="36">
        <v>0.99899111423865694</v>
      </c>
      <c r="AH28" s="36">
        <v>0.999</v>
      </c>
      <c r="AI28" s="36">
        <v>0.999</v>
      </c>
      <c r="AJ28" s="16">
        <v>0.99384754640377815</v>
      </c>
      <c r="AK28" s="16">
        <v>0.98428400639799629</v>
      </c>
      <c r="AL28" s="15">
        <v>0.9842860695230029</v>
      </c>
      <c r="AM28" s="15">
        <v>1</v>
      </c>
      <c r="AN28" s="15">
        <v>1</v>
      </c>
      <c r="AO28" s="15">
        <v>1</v>
      </c>
    </row>
    <row r="29" spans="1:41" ht="12" customHeight="1" x14ac:dyDescent="0.25">
      <c r="A29" s="5" t="s">
        <v>176</v>
      </c>
      <c r="B29" s="2" t="s">
        <v>3</v>
      </c>
      <c r="C29" s="14">
        <v>0.99569633915579936</v>
      </c>
      <c r="D29" s="14">
        <v>1</v>
      </c>
      <c r="E29" s="14">
        <v>0.95455608420390237</v>
      </c>
      <c r="F29" s="14">
        <v>0.97585791973332314</v>
      </c>
      <c r="G29" s="14">
        <v>0.98826894689224032</v>
      </c>
      <c r="H29" s="14">
        <v>0.99362442157751663</v>
      </c>
      <c r="I29" s="14">
        <v>0.97699999999999998</v>
      </c>
      <c r="J29" s="15">
        <v>0.97099999999999997</v>
      </c>
      <c r="K29" s="15">
        <v>0.98799999999999999</v>
      </c>
      <c r="L29" s="15">
        <v>0.93400000000000005</v>
      </c>
      <c r="M29" s="15">
        <v>0.90549540221816649</v>
      </c>
      <c r="N29" s="16">
        <v>0.93464963044407257</v>
      </c>
      <c r="O29" s="16">
        <v>0.94699999999999995</v>
      </c>
      <c r="P29" s="16">
        <v>0.94699999999999995</v>
      </c>
      <c r="Q29" s="16">
        <v>0.92500000000000004</v>
      </c>
      <c r="R29" s="16">
        <v>0.91800000000000004</v>
      </c>
      <c r="S29" s="16">
        <v>0.89700000000000002</v>
      </c>
      <c r="T29" s="16">
        <v>0.90200000000000002</v>
      </c>
      <c r="U29" s="16">
        <v>0.8832759599547565</v>
      </c>
      <c r="V29" s="16">
        <v>0.87762490885047617</v>
      </c>
      <c r="W29" s="16">
        <v>0.87389556611861419</v>
      </c>
      <c r="X29" s="16">
        <v>0.9115803550509779</v>
      </c>
      <c r="Y29" s="16">
        <v>0.91600000000000004</v>
      </c>
      <c r="Z29" s="16">
        <v>0.92400000000000004</v>
      </c>
      <c r="AA29" s="25">
        <v>0.92100000000000004</v>
      </c>
      <c r="AB29" s="25">
        <v>0.92100000000000004</v>
      </c>
      <c r="AC29" s="25">
        <v>0.92100000000000004</v>
      </c>
      <c r="AD29" s="16">
        <v>0.92732520131869556</v>
      </c>
      <c r="AE29" s="16">
        <v>0.92400000000000004</v>
      </c>
      <c r="AF29" s="36" t="s">
        <v>254</v>
      </c>
      <c r="AG29" s="36">
        <v>0.92365816054776584</v>
      </c>
      <c r="AH29" s="36">
        <v>0.91200000000000003</v>
      </c>
      <c r="AI29" s="36">
        <v>0.92600000000000005</v>
      </c>
      <c r="AJ29" s="16">
        <v>0.92631151349367613</v>
      </c>
      <c r="AK29" s="16">
        <v>0.92997270667653442</v>
      </c>
      <c r="AL29" s="15">
        <v>0.90998782217410368</v>
      </c>
      <c r="AM29" s="15">
        <v>0.90999041143654114</v>
      </c>
      <c r="AN29" s="15">
        <v>0.90388511157601115</v>
      </c>
      <c r="AO29" s="15">
        <v>0.92600000000000005</v>
      </c>
    </row>
    <row r="30" spans="1:41" ht="12" customHeight="1" x14ac:dyDescent="0.25">
      <c r="A30" s="5" t="s">
        <v>177</v>
      </c>
      <c r="B30" s="2" t="s">
        <v>178</v>
      </c>
      <c r="C30" s="14">
        <v>0.95656569665698465</v>
      </c>
      <c r="D30" s="14">
        <v>0.96038119339983852</v>
      </c>
      <c r="E30" s="14">
        <v>0.97599144598261889</v>
      </c>
      <c r="F30" s="14">
        <v>0.97173766867707811</v>
      </c>
      <c r="G30" s="14">
        <v>0.9512303032117182</v>
      </c>
      <c r="H30" s="14">
        <v>1</v>
      </c>
      <c r="I30" s="14">
        <v>0.997</v>
      </c>
      <c r="J30" s="15">
        <v>0.96099999999999997</v>
      </c>
      <c r="K30" s="15">
        <v>0.90400000000000003</v>
      </c>
      <c r="L30" s="15">
        <v>0</v>
      </c>
      <c r="M30" s="17">
        <v>0</v>
      </c>
      <c r="N30" s="17">
        <v>0</v>
      </c>
      <c r="O30" s="17">
        <v>0</v>
      </c>
      <c r="P30" s="17">
        <v>0</v>
      </c>
      <c r="Q30" s="17">
        <v>0</v>
      </c>
      <c r="R30" s="17">
        <v>0</v>
      </c>
      <c r="S30" s="17">
        <v>0</v>
      </c>
      <c r="T30" s="17">
        <v>0</v>
      </c>
      <c r="U30" s="17">
        <v>0</v>
      </c>
      <c r="V30" s="17">
        <v>0</v>
      </c>
      <c r="W30" s="17">
        <v>0</v>
      </c>
      <c r="X30" s="17">
        <v>0</v>
      </c>
      <c r="Y30" s="17">
        <v>0</v>
      </c>
      <c r="Z30" s="17">
        <v>0</v>
      </c>
      <c r="AA30" s="24">
        <v>0</v>
      </c>
      <c r="AB30" s="24">
        <v>0</v>
      </c>
      <c r="AC30" s="24">
        <v>0</v>
      </c>
      <c r="AD30" s="24">
        <v>0</v>
      </c>
      <c r="AE30" s="24">
        <v>0</v>
      </c>
      <c r="AF30" s="37">
        <v>0</v>
      </c>
      <c r="AG30" s="37">
        <v>0</v>
      </c>
      <c r="AH30" s="37">
        <v>0</v>
      </c>
      <c r="AI30" s="37">
        <v>0</v>
      </c>
      <c r="AJ30" s="37">
        <v>0</v>
      </c>
      <c r="AK30" s="37">
        <v>0</v>
      </c>
      <c r="AL30" s="37">
        <v>0</v>
      </c>
      <c r="AM30" s="37">
        <v>0</v>
      </c>
      <c r="AN30" s="37"/>
      <c r="AO30" s="37"/>
    </row>
    <row r="31" spans="1:41" ht="12" customHeight="1" x14ac:dyDescent="0.25">
      <c r="A31" s="5" t="s">
        <v>179</v>
      </c>
      <c r="B31" s="2" t="s">
        <v>180</v>
      </c>
      <c r="C31" s="14">
        <v>0.99848137131386216</v>
      </c>
      <c r="D31" s="14">
        <v>1</v>
      </c>
      <c r="E31" s="14">
        <v>0.9970100685078942</v>
      </c>
      <c r="F31" s="14">
        <v>0.99869189038708128</v>
      </c>
      <c r="G31" s="14">
        <v>0.99474331859024778</v>
      </c>
      <c r="H31" s="14">
        <v>0.99859351685958164</v>
      </c>
      <c r="I31" s="14">
        <v>0.996</v>
      </c>
      <c r="J31" s="15">
        <v>0.995</v>
      </c>
      <c r="K31" s="15">
        <v>1</v>
      </c>
      <c r="L31" s="15">
        <v>0.745</v>
      </c>
      <c r="M31" s="15">
        <v>0.73508488284637052</v>
      </c>
      <c r="N31" s="16">
        <v>0.74482521328004292</v>
      </c>
      <c r="O31" s="16">
        <v>0.75600000000000001</v>
      </c>
      <c r="P31" s="16">
        <v>0.77800000000000002</v>
      </c>
      <c r="Q31" s="16">
        <v>0.75700000000000001</v>
      </c>
      <c r="R31" s="16">
        <v>0.75</v>
      </c>
      <c r="S31" s="16">
        <v>0.71699999999999997</v>
      </c>
      <c r="T31" s="16">
        <v>0.63200000000000001</v>
      </c>
      <c r="U31" s="16">
        <v>0.72971761902883792</v>
      </c>
      <c r="V31" s="16">
        <v>0.80734972430795904</v>
      </c>
      <c r="W31" s="16">
        <v>0.83058744843086929</v>
      </c>
      <c r="X31" s="16">
        <v>0.79450301999598261</v>
      </c>
      <c r="Y31" s="16">
        <v>0.80900000000000005</v>
      </c>
      <c r="Z31" s="16">
        <v>0.83499999999999996</v>
      </c>
      <c r="AA31" s="25">
        <v>0.89600000000000002</v>
      </c>
      <c r="AB31" s="25">
        <v>0.89300000000000002</v>
      </c>
      <c r="AC31" s="25">
        <v>0.97799999999999998</v>
      </c>
      <c r="AD31" s="16">
        <v>0.98644946035860082</v>
      </c>
      <c r="AE31" s="16">
        <v>0.99199999999999999</v>
      </c>
      <c r="AF31" s="36" t="s">
        <v>252</v>
      </c>
      <c r="AG31" s="36">
        <v>0.99502409938307268</v>
      </c>
      <c r="AH31" s="36">
        <v>0.99299999999999999</v>
      </c>
      <c r="AI31" s="61">
        <v>0.96399999999999997</v>
      </c>
      <c r="AJ31" s="16">
        <v>0.95777996341624461</v>
      </c>
      <c r="AK31" s="16">
        <v>0.99225622111874923</v>
      </c>
      <c r="AL31" s="15">
        <v>0.99319561385320509</v>
      </c>
      <c r="AM31" s="15">
        <v>0.98708201140487295</v>
      </c>
      <c r="AN31" s="15">
        <v>0.98945055873592602</v>
      </c>
      <c r="AO31" s="15">
        <v>0.98299999999999998</v>
      </c>
    </row>
    <row r="32" spans="1:41" ht="12" customHeight="1" x14ac:dyDescent="0.25">
      <c r="A32" s="5" t="s">
        <v>181</v>
      </c>
      <c r="B32" s="2" t="s">
        <v>5</v>
      </c>
      <c r="C32" s="14">
        <v>1</v>
      </c>
      <c r="D32" s="14">
        <v>0.99596787305303547</v>
      </c>
      <c r="E32" s="14">
        <v>1</v>
      </c>
      <c r="F32" s="14">
        <v>1</v>
      </c>
      <c r="G32" s="14">
        <v>1</v>
      </c>
      <c r="H32" s="14">
        <v>1</v>
      </c>
      <c r="I32" s="14">
        <v>1</v>
      </c>
      <c r="J32" s="15">
        <v>0.97699999999999998</v>
      </c>
      <c r="K32" s="15">
        <v>0.998</v>
      </c>
      <c r="L32" s="15">
        <v>0.97799999999999998</v>
      </c>
      <c r="M32" s="15">
        <v>0.98971373335834678</v>
      </c>
      <c r="N32" s="16">
        <v>0.98954203060760515</v>
      </c>
      <c r="O32" s="16">
        <v>0.98899999999999999</v>
      </c>
      <c r="P32" s="16">
        <v>0.99</v>
      </c>
      <c r="Q32" s="16">
        <v>0.98299999999999998</v>
      </c>
      <c r="R32" s="16">
        <v>0.97099999999999997</v>
      </c>
      <c r="S32" s="16">
        <v>0.95899999999999996</v>
      </c>
      <c r="T32" s="16">
        <v>0.97799999999999998</v>
      </c>
      <c r="U32" s="16">
        <v>0.90758765645162565</v>
      </c>
      <c r="V32" s="16">
        <v>0.90254346868064739</v>
      </c>
      <c r="W32" s="16">
        <v>0.93467817896389327</v>
      </c>
      <c r="X32" s="16">
        <v>0.98360037794084443</v>
      </c>
      <c r="Y32" s="16">
        <v>0.998</v>
      </c>
      <c r="Z32" s="16">
        <v>1</v>
      </c>
      <c r="AA32" s="25">
        <v>0.997</v>
      </c>
      <c r="AB32" s="25">
        <v>1</v>
      </c>
      <c r="AC32" s="25">
        <v>0.996</v>
      </c>
      <c r="AD32" s="16">
        <v>1</v>
      </c>
      <c r="AE32" s="16">
        <v>1</v>
      </c>
      <c r="AF32" s="36" t="s">
        <v>255</v>
      </c>
      <c r="AG32" s="36">
        <v>1</v>
      </c>
      <c r="AH32" s="36">
        <v>1</v>
      </c>
      <c r="AI32" s="36">
        <v>1</v>
      </c>
      <c r="AJ32" s="16">
        <v>1</v>
      </c>
      <c r="AK32" s="16">
        <v>1</v>
      </c>
      <c r="AL32" s="15">
        <v>1</v>
      </c>
      <c r="AM32" s="15">
        <v>1</v>
      </c>
      <c r="AN32" s="15">
        <v>1</v>
      </c>
      <c r="AO32" s="15">
        <v>1</v>
      </c>
    </row>
    <row r="33" spans="1:41" ht="12" customHeight="1" x14ac:dyDescent="0.25">
      <c r="A33" s="5" t="s">
        <v>182</v>
      </c>
      <c r="B33" s="2" t="s">
        <v>6</v>
      </c>
      <c r="C33" s="14">
        <v>0.97311272143940608</v>
      </c>
      <c r="D33" s="14">
        <v>0.97728732716670574</v>
      </c>
      <c r="E33" s="14">
        <v>0.97732590145884946</v>
      </c>
      <c r="F33" s="14">
        <v>0.99986387029016732</v>
      </c>
      <c r="G33" s="14">
        <v>1</v>
      </c>
      <c r="H33" s="14">
        <v>1</v>
      </c>
      <c r="I33" s="14">
        <v>1</v>
      </c>
      <c r="J33" s="15">
        <v>0.997</v>
      </c>
      <c r="K33" s="15">
        <v>1</v>
      </c>
      <c r="L33" s="15">
        <v>0.94699999999999995</v>
      </c>
      <c r="M33" s="15">
        <v>0.99372602563894608</v>
      </c>
      <c r="N33" s="16">
        <v>0.99379428356971</v>
      </c>
      <c r="O33" s="16">
        <v>0.94499999999999995</v>
      </c>
      <c r="P33" s="16">
        <v>1</v>
      </c>
      <c r="Q33" s="16">
        <v>0.94499999999999995</v>
      </c>
      <c r="R33" s="16">
        <v>0.93799999999999994</v>
      </c>
      <c r="S33" s="16">
        <v>1</v>
      </c>
      <c r="T33" s="16">
        <v>1</v>
      </c>
      <c r="U33" s="16">
        <v>1</v>
      </c>
      <c r="V33" s="16">
        <v>1</v>
      </c>
      <c r="W33" s="16">
        <v>1</v>
      </c>
      <c r="X33" s="16">
        <v>1</v>
      </c>
      <c r="Y33" s="16">
        <v>0.92800000000000005</v>
      </c>
      <c r="Z33" s="16">
        <v>1</v>
      </c>
      <c r="AA33" s="25">
        <v>1</v>
      </c>
      <c r="AB33" s="25">
        <v>1</v>
      </c>
      <c r="AC33" s="25">
        <v>0.98099999999999998</v>
      </c>
      <c r="AD33" s="16">
        <v>1</v>
      </c>
      <c r="AE33" s="16">
        <v>1</v>
      </c>
      <c r="AF33" s="36" t="s">
        <v>255</v>
      </c>
      <c r="AG33" s="36">
        <v>1</v>
      </c>
      <c r="AH33" s="36">
        <v>1</v>
      </c>
      <c r="AI33" s="36">
        <v>0.99299999999999999</v>
      </c>
      <c r="AJ33" s="16">
        <v>1</v>
      </c>
      <c r="AK33" s="16">
        <v>1</v>
      </c>
      <c r="AL33" s="15">
        <v>1</v>
      </c>
      <c r="AM33" s="15">
        <v>1</v>
      </c>
      <c r="AN33" s="15">
        <v>1</v>
      </c>
      <c r="AO33" s="15">
        <v>1</v>
      </c>
    </row>
    <row r="34" spans="1:41" ht="12" customHeight="1" x14ac:dyDescent="0.25">
      <c r="A34" s="5"/>
      <c r="B34" s="2" t="s">
        <v>312</v>
      </c>
      <c r="C34" s="14"/>
      <c r="D34" s="14"/>
      <c r="E34" s="14"/>
      <c r="F34" s="14"/>
      <c r="G34" s="14"/>
      <c r="H34" s="14"/>
      <c r="I34" s="14"/>
      <c r="J34" s="15"/>
      <c r="K34" s="15"/>
      <c r="L34" s="15"/>
      <c r="M34" s="15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  <c r="Z34" s="16"/>
      <c r="AA34" s="25"/>
      <c r="AB34" s="25"/>
      <c r="AC34" s="25"/>
      <c r="AD34" s="16"/>
      <c r="AE34" s="16"/>
      <c r="AF34" s="36"/>
      <c r="AG34" s="36"/>
      <c r="AH34" s="36"/>
      <c r="AI34" s="36"/>
      <c r="AJ34" s="16">
        <v>0.82326863559078112</v>
      </c>
      <c r="AK34" s="16">
        <v>0.81702833505933181</v>
      </c>
      <c r="AL34" s="15">
        <v>0.885890846231151</v>
      </c>
      <c r="AM34" s="15">
        <v>0.89650975855727588</v>
      </c>
      <c r="AN34" s="15">
        <v>0.89420240849498722</v>
      </c>
      <c r="AO34" s="15">
        <v>0.91</v>
      </c>
    </row>
    <row r="35" spans="1:41" ht="12" customHeight="1" x14ac:dyDescent="0.25">
      <c r="A35" s="5" t="s">
        <v>183</v>
      </c>
      <c r="B35" s="2" t="s">
        <v>184</v>
      </c>
      <c r="C35" s="14">
        <v>1</v>
      </c>
      <c r="D35" s="14">
        <v>0.99389235351864624</v>
      </c>
      <c r="E35" s="14">
        <v>0.99389143777066369</v>
      </c>
      <c r="F35" s="14">
        <v>0.99389784798138403</v>
      </c>
      <c r="G35" s="14">
        <v>0.999999679489464</v>
      </c>
      <c r="H35" s="14">
        <v>0.99389784798138403</v>
      </c>
      <c r="I35" s="14">
        <v>0.998</v>
      </c>
      <c r="J35" s="15">
        <v>0.96799999999999997</v>
      </c>
      <c r="K35" s="15">
        <v>0.96399999999999997</v>
      </c>
      <c r="L35" s="15">
        <v>0.99199999999999999</v>
      </c>
      <c r="M35" s="15">
        <v>0.99045437854619145</v>
      </c>
      <c r="N35" s="16">
        <v>0.99525390445977624</v>
      </c>
      <c r="O35" s="16">
        <v>0.97199999999999998</v>
      </c>
      <c r="P35" s="16">
        <v>0.995</v>
      </c>
      <c r="Q35" s="16">
        <v>0.998</v>
      </c>
      <c r="R35" s="16">
        <v>0.99</v>
      </c>
      <c r="S35" s="16">
        <v>0.996</v>
      </c>
      <c r="T35" s="16">
        <v>0.997</v>
      </c>
      <c r="U35" s="16">
        <v>0.99567797579935702</v>
      </c>
      <c r="V35" s="16">
        <v>0.98120384838816899</v>
      </c>
      <c r="W35" s="16">
        <v>0.97523880750979985</v>
      </c>
      <c r="X35" s="16">
        <v>0.98612437106553297</v>
      </c>
      <c r="Y35" s="16">
        <v>0.99</v>
      </c>
      <c r="Z35" s="16">
        <v>0.96699999999999997</v>
      </c>
      <c r="AA35" s="25">
        <v>0.97799999999999998</v>
      </c>
      <c r="AB35" s="25">
        <v>0.97799999999999998</v>
      </c>
      <c r="AC35" s="25">
        <v>0.97099999999999997</v>
      </c>
      <c r="AD35" s="16">
        <v>1</v>
      </c>
      <c r="AE35" s="16">
        <v>0.998</v>
      </c>
      <c r="AF35" s="36" t="s">
        <v>255</v>
      </c>
      <c r="AG35" s="36">
        <v>1</v>
      </c>
      <c r="AH35" s="36">
        <v>0.99399999999999999</v>
      </c>
      <c r="AI35" s="36">
        <v>0.99399999999999999</v>
      </c>
      <c r="AJ35" s="16">
        <v>0.98574406538881221</v>
      </c>
      <c r="AK35" s="16">
        <v>0.96368769430318502</v>
      </c>
      <c r="AL35" s="15">
        <v>0.96368769430318502</v>
      </c>
      <c r="AM35" s="15">
        <v>0.96006695164031519</v>
      </c>
      <c r="AN35" s="15">
        <v>0.99281093886800231</v>
      </c>
      <c r="AO35" s="15">
        <v>0.98899999999999999</v>
      </c>
    </row>
    <row r="36" spans="1:41" ht="12" customHeight="1" x14ac:dyDescent="0.25">
      <c r="A36" s="5" t="s">
        <v>185</v>
      </c>
      <c r="B36" s="2" t="s">
        <v>186</v>
      </c>
      <c r="C36" s="14">
        <v>1</v>
      </c>
      <c r="D36" s="14">
        <v>0.99513906940473096</v>
      </c>
      <c r="E36" s="14">
        <v>0.99691235044099169</v>
      </c>
      <c r="F36" s="14">
        <v>0.99612738568352521</v>
      </c>
      <c r="G36" s="14">
        <v>0.99999997374299554</v>
      </c>
      <c r="H36" s="14">
        <v>0.99683241373881826</v>
      </c>
      <c r="I36" s="14">
        <v>0.98899999999999999</v>
      </c>
      <c r="J36" s="15">
        <v>0.995</v>
      </c>
      <c r="K36" s="15">
        <v>0.99299999999999999</v>
      </c>
      <c r="L36" s="15">
        <v>0.995</v>
      </c>
      <c r="M36" s="15">
        <v>0.99395238847852474</v>
      </c>
      <c r="N36" s="16">
        <v>0.99570732900139858</v>
      </c>
      <c r="O36" s="16">
        <v>0.998</v>
      </c>
      <c r="P36" s="16">
        <v>0.98899999999999999</v>
      </c>
      <c r="Q36" s="16">
        <v>0.98699999999999999</v>
      </c>
      <c r="R36" s="16">
        <v>0.96699999999999997</v>
      </c>
      <c r="S36" s="16">
        <v>0.98299999999999998</v>
      </c>
      <c r="T36" s="16">
        <v>0.94899999999999995</v>
      </c>
      <c r="U36" s="16">
        <v>0.94677075125688259</v>
      </c>
      <c r="V36" s="16">
        <v>0.95404056499871781</v>
      </c>
      <c r="W36" s="16">
        <v>0.94801495951059922</v>
      </c>
      <c r="X36" s="16">
        <v>0.94232673355381347</v>
      </c>
      <c r="Y36" s="16">
        <v>0.95799999999999996</v>
      </c>
      <c r="Z36" s="16">
        <v>0.96299999999999997</v>
      </c>
      <c r="AA36" s="25">
        <v>0.93300000000000005</v>
      </c>
      <c r="AB36" s="25">
        <v>0.96399999999999997</v>
      </c>
      <c r="AC36" s="25">
        <v>0.95799999999999996</v>
      </c>
      <c r="AD36" s="16">
        <v>0.93797242740872888</v>
      </c>
      <c r="AE36" s="16">
        <v>0.93799999999999994</v>
      </c>
      <c r="AF36" s="36" t="s">
        <v>256</v>
      </c>
      <c r="AG36" s="36">
        <v>0.93619926026714262</v>
      </c>
      <c r="AH36" s="36">
        <v>0.93700000000000006</v>
      </c>
      <c r="AI36" s="36">
        <v>0.92700000000000005</v>
      </c>
      <c r="AJ36" s="16">
        <v>0.99600911859388708</v>
      </c>
      <c r="AK36" s="16">
        <v>1</v>
      </c>
      <c r="AL36" s="15">
        <v>1</v>
      </c>
      <c r="AM36" s="15">
        <v>0.99339473383596066</v>
      </c>
      <c r="AN36" s="15">
        <v>0.99572766735206764</v>
      </c>
      <c r="AO36" s="15">
        <v>1</v>
      </c>
    </row>
    <row r="37" spans="1:41" ht="12" customHeight="1" x14ac:dyDescent="0.25">
      <c r="A37" s="5" t="s">
        <v>187</v>
      </c>
      <c r="B37" s="2" t="s">
        <v>188</v>
      </c>
      <c r="C37" s="14">
        <v>0.94891924536572703</v>
      </c>
      <c r="D37" s="14">
        <v>0.94820813363071232</v>
      </c>
      <c r="E37" s="14">
        <v>0.93672502583344763</v>
      </c>
      <c r="F37" s="14">
        <v>0.97100665592337987</v>
      </c>
      <c r="G37" s="14">
        <v>0.96852868065443809</v>
      </c>
      <c r="H37" s="14">
        <v>0.96732014403593625</v>
      </c>
      <c r="I37" s="14">
        <v>0.96</v>
      </c>
      <c r="J37" s="15">
        <v>0.98299999999999998</v>
      </c>
      <c r="K37" s="15">
        <v>0.99399999999999999</v>
      </c>
      <c r="L37" s="15">
        <v>0.999</v>
      </c>
      <c r="M37" s="15">
        <v>0.99180804724852611</v>
      </c>
      <c r="N37" s="16">
        <v>0.97277139973094651</v>
      </c>
      <c r="O37" s="16">
        <v>0.95</v>
      </c>
      <c r="P37" s="16">
        <v>0.98399999999999999</v>
      </c>
      <c r="Q37" s="16">
        <v>0.98</v>
      </c>
      <c r="R37" s="16">
        <v>0.97499999999999998</v>
      </c>
      <c r="S37" s="16">
        <v>0.96</v>
      </c>
      <c r="T37" s="16">
        <v>0.96899999999999997</v>
      </c>
      <c r="U37" s="16">
        <v>0.97377128967253479</v>
      </c>
      <c r="V37" s="16">
        <v>0.97299999999999998</v>
      </c>
      <c r="W37" s="16">
        <v>0.85691114383349221</v>
      </c>
      <c r="X37" s="16">
        <v>0.84111405736723921</v>
      </c>
      <c r="Y37" s="16">
        <v>0.875</v>
      </c>
      <c r="Z37" s="16">
        <v>0.91100000000000003</v>
      </c>
      <c r="AA37" s="25">
        <v>0.88400000000000001</v>
      </c>
      <c r="AB37" s="25">
        <v>0.875</v>
      </c>
      <c r="AC37" s="25">
        <v>0.97099999999999997</v>
      </c>
      <c r="AD37" s="16">
        <v>0.9909872125522331</v>
      </c>
      <c r="AE37" s="16">
        <v>0.98599999999999999</v>
      </c>
      <c r="AF37" s="36" t="s">
        <v>257</v>
      </c>
      <c r="AG37" s="36">
        <v>0.98638915642159597</v>
      </c>
      <c r="AH37" s="36">
        <v>0.98599999999999999</v>
      </c>
      <c r="AI37" s="36">
        <v>0.98899999999999999</v>
      </c>
      <c r="AJ37" s="16">
        <v>0.98782299254511208</v>
      </c>
      <c r="AK37" s="16">
        <v>0.98014527226746051</v>
      </c>
      <c r="AL37" s="15">
        <v>0.9784811358526001</v>
      </c>
      <c r="AM37" s="15">
        <v>0.97809976703412826</v>
      </c>
      <c r="AN37" s="15">
        <v>0.97552297235631769</v>
      </c>
      <c r="AO37" s="15">
        <v>0.98299999999999998</v>
      </c>
    </row>
    <row r="38" spans="1:41" ht="12" customHeight="1" x14ac:dyDescent="0.25">
      <c r="A38" s="5" t="s">
        <v>189</v>
      </c>
      <c r="B38" s="2" t="s">
        <v>190</v>
      </c>
      <c r="C38" s="14">
        <v>0.99786159267704599</v>
      </c>
      <c r="D38" s="14">
        <v>1</v>
      </c>
      <c r="E38" s="14">
        <v>0.99347905202123488</v>
      </c>
      <c r="F38" s="14">
        <v>0.98137565685368056</v>
      </c>
      <c r="G38" s="14">
        <v>0.98856908304701008</v>
      </c>
      <c r="H38" s="14">
        <v>0.98585651518217965</v>
      </c>
      <c r="I38" s="14">
        <v>0.98399999999999999</v>
      </c>
      <c r="J38" s="15">
        <v>1</v>
      </c>
      <c r="K38" s="15">
        <v>0.99099999999999999</v>
      </c>
      <c r="L38" s="15">
        <v>0.97599999999999998</v>
      </c>
      <c r="M38" s="15">
        <v>0.98710489944069135</v>
      </c>
      <c r="N38" s="16">
        <v>0.99252404589470256</v>
      </c>
      <c r="O38" s="16">
        <v>0.999</v>
      </c>
      <c r="P38" s="16">
        <v>0.99299999999999999</v>
      </c>
      <c r="Q38" s="16">
        <v>0.98799999999999999</v>
      </c>
      <c r="R38" s="16">
        <v>0.95799999999999996</v>
      </c>
      <c r="S38" s="16">
        <v>0.98099999999999998</v>
      </c>
      <c r="T38" s="16">
        <v>0.95499999999999996</v>
      </c>
      <c r="U38" s="16">
        <v>0.96631880318122254</v>
      </c>
      <c r="V38" s="16">
        <v>0.91365039231475798</v>
      </c>
      <c r="W38" s="16">
        <v>0.97608624887696771</v>
      </c>
      <c r="X38" s="16">
        <v>0.98990247522818708</v>
      </c>
      <c r="Y38" s="16">
        <v>1</v>
      </c>
      <c r="Z38" s="16">
        <v>1</v>
      </c>
      <c r="AA38" s="25">
        <v>0.98799999999999999</v>
      </c>
      <c r="AB38" s="25">
        <v>1</v>
      </c>
      <c r="AC38" s="25">
        <v>0.98599999999999999</v>
      </c>
      <c r="AD38" s="16">
        <v>0.97745147606842442</v>
      </c>
      <c r="AE38" s="16">
        <v>0.99</v>
      </c>
      <c r="AF38" s="36" t="s">
        <v>255</v>
      </c>
      <c r="AG38" s="36">
        <v>0.98952381510119281</v>
      </c>
      <c r="AH38" s="36">
        <v>0.995</v>
      </c>
      <c r="AI38" s="36">
        <v>0.98499999999999999</v>
      </c>
      <c r="AJ38" s="16">
        <v>0.98411603891717858</v>
      </c>
      <c r="AK38" s="16">
        <v>0.98912039024840392</v>
      </c>
      <c r="AL38" s="15">
        <v>0.99295456031047613</v>
      </c>
      <c r="AM38" s="15">
        <v>0.97809193464730293</v>
      </c>
      <c r="AN38" s="15">
        <v>0.98367479253112033</v>
      </c>
      <c r="AO38" s="15">
        <v>0.97199999999999998</v>
      </c>
    </row>
    <row r="39" spans="1:41" ht="12" customHeight="1" x14ac:dyDescent="0.25">
      <c r="A39" s="5" t="s">
        <v>191</v>
      </c>
      <c r="B39" s="2" t="s">
        <v>152</v>
      </c>
      <c r="C39" s="14">
        <v>0.96914644361623348</v>
      </c>
      <c r="D39" s="14">
        <v>0.9737326378833282</v>
      </c>
      <c r="E39" s="14">
        <v>0.99339505401321604</v>
      </c>
      <c r="F39" s="14">
        <v>0.97581326143021818</v>
      </c>
      <c r="G39" s="14">
        <v>0.95948466313811587</v>
      </c>
      <c r="H39" s="14">
        <v>0.96132037396667724</v>
      </c>
      <c r="I39" s="14">
        <v>0.94899999999999995</v>
      </c>
      <c r="J39" s="15">
        <v>0.94899999999999995</v>
      </c>
      <c r="K39" s="15">
        <v>0.96599999999999997</v>
      </c>
      <c r="L39" s="15">
        <v>0.95499999999999996</v>
      </c>
      <c r="M39" s="15">
        <v>0.94439690988428682</v>
      </c>
      <c r="N39" s="16">
        <v>0.94604452843447751</v>
      </c>
      <c r="O39" s="16">
        <v>0.95699999999999996</v>
      </c>
      <c r="P39" s="16">
        <v>0.96</v>
      </c>
      <c r="Q39" s="16">
        <v>0.99399999999999999</v>
      </c>
      <c r="R39" s="16">
        <v>0.99</v>
      </c>
      <c r="S39" s="16">
        <v>0.97399999999999998</v>
      </c>
      <c r="T39" s="16">
        <v>0.96499999999999997</v>
      </c>
      <c r="U39" s="16">
        <v>0.96159576842175232</v>
      </c>
      <c r="V39" s="16">
        <v>0.96159576842175243</v>
      </c>
      <c r="W39" s="16">
        <v>0.97258590645135257</v>
      </c>
      <c r="X39" s="16">
        <v>0.96753730811780958</v>
      </c>
      <c r="Y39" s="16">
        <v>0.96799999999999997</v>
      </c>
      <c r="Z39" s="16">
        <v>0.97099999999999997</v>
      </c>
      <c r="AA39" s="25">
        <v>0.97099999999999997</v>
      </c>
      <c r="AB39" s="25">
        <v>0.97699999999999998</v>
      </c>
      <c r="AC39" s="25">
        <v>0.96899999999999997</v>
      </c>
      <c r="AD39" s="16">
        <v>0.9678582790072694</v>
      </c>
      <c r="AE39" s="16">
        <v>0.97</v>
      </c>
      <c r="AF39" s="36" t="s">
        <v>258</v>
      </c>
      <c r="AG39" s="36">
        <v>0.97893933960599488</v>
      </c>
      <c r="AH39" s="36">
        <v>0.91700000000000004</v>
      </c>
      <c r="AI39" s="36">
        <v>0.89600000000000002</v>
      </c>
      <c r="AJ39" s="16">
        <v>0.93094353615755288</v>
      </c>
      <c r="AK39" s="16">
        <v>0.98570458346260659</v>
      </c>
      <c r="AL39" s="15">
        <v>0.92043261772695972</v>
      </c>
      <c r="AM39" s="15">
        <v>0.93273136883842478</v>
      </c>
      <c r="AN39" s="15">
        <v>0.96799211893247361</v>
      </c>
      <c r="AO39" s="15">
        <v>0.96399999999999997</v>
      </c>
    </row>
    <row r="40" spans="1:41" ht="12" customHeight="1" x14ac:dyDescent="0.25">
      <c r="A40" s="5" t="s">
        <v>192</v>
      </c>
      <c r="B40" s="2" t="s">
        <v>7</v>
      </c>
      <c r="C40" s="14">
        <v>0.97173186323382787</v>
      </c>
      <c r="D40" s="14">
        <v>0.97444580502488987</v>
      </c>
      <c r="E40" s="14">
        <v>0.93837163526675016</v>
      </c>
      <c r="F40" s="14">
        <v>0.96379070243702647</v>
      </c>
      <c r="G40" s="14">
        <v>0.95352001916826912</v>
      </c>
      <c r="H40" s="14">
        <v>0.97141458680652093</v>
      </c>
      <c r="I40" s="14">
        <v>0.94099999999999995</v>
      </c>
      <c r="J40" s="15">
        <v>0.94899999999999995</v>
      </c>
      <c r="K40" s="15">
        <v>0.97</v>
      </c>
      <c r="L40" s="15">
        <v>0.95699999999999996</v>
      </c>
      <c r="M40" s="15">
        <v>0.94911024798531751</v>
      </c>
      <c r="N40" s="16">
        <v>0.96235820221953272</v>
      </c>
      <c r="O40" s="16">
        <v>0.96899999999999997</v>
      </c>
      <c r="P40" s="16">
        <v>0.96599999999999997</v>
      </c>
      <c r="Q40" s="16">
        <v>0.96599999999999997</v>
      </c>
      <c r="R40" s="16">
        <v>0.96199999999999997</v>
      </c>
      <c r="S40" s="16">
        <v>0.93899999999999995</v>
      </c>
      <c r="T40" s="16">
        <v>0.92200000000000004</v>
      </c>
      <c r="U40" s="16">
        <v>0.89835263434942814</v>
      </c>
      <c r="V40" s="16">
        <v>0.92352303416528758</v>
      </c>
      <c r="W40" s="16">
        <v>0.92199369766936867</v>
      </c>
      <c r="X40" s="16">
        <v>0.95870400418559554</v>
      </c>
      <c r="Y40" s="16">
        <v>0.96199999999999997</v>
      </c>
      <c r="Z40" s="16">
        <v>0.97399999999999998</v>
      </c>
      <c r="AA40" s="25">
        <v>0.98</v>
      </c>
      <c r="AB40" s="25">
        <v>0.98</v>
      </c>
      <c r="AC40" s="25">
        <v>0.97299999999999998</v>
      </c>
      <c r="AD40" s="16">
        <v>0.96678174192428967</v>
      </c>
      <c r="AE40" s="16">
        <v>0.98699999999999999</v>
      </c>
      <c r="AF40" s="36" t="s">
        <v>259</v>
      </c>
      <c r="AG40" s="36">
        <v>0.99188147292300299</v>
      </c>
      <c r="AH40" s="36">
        <v>0.99399999999999999</v>
      </c>
      <c r="AI40" s="36">
        <v>0.97</v>
      </c>
      <c r="AJ40" s="16">
        <v>0.98379652177182175</v>
      </c>
      <c r="AK40" s="16">
        <v>0.98695539968689538</v>
      </c>
      <c r="AL40" s="15">
        <v>0.99070088958043345</v>
      </c>
      <c r="AM40" s="15">
        <v>0.9973697694278395</v>
      </c>
      <c r="AN40" s="15">
        <v>0.980958605664488</v>
      </c>
      <c r="AO40" s="15">
        <v>0.96299999999999997</v>
      </c>
    </row>
    <row r="41" spans="1:41" ht="12" customHeight="1" x14ac:dyDescent="0.25">
      <c r="A41" s="5" t="s">
        <v>193</v>
      </c>
      <c r="B41" s="2" t="s">
        <v>194</v>
      </c>
      <c r="C41" s="18">
        <v>0</v>
      </c>
      <c r="D41" s="18">
        <v>0</v>
      </c>
      <c r="E41" s="18">
        <v>0</v>
      </c>
      <c r="F41" s="18">
        <v>0</v>
      </c>
      <c r="G41" s="18">
        <v>0</v>
      </c>
      <c r="H41" s="18">
        <v>0</v>
      </c>
      <c r="I41" s="18">
        <v>0</v>
      </c>
      <c r="J41" s="17">
        <v>0</v>
      </c>
      <c r="K41" s="17">
        <v>0</v>
      </c>
      <c r="L41" s="17">
        <v>0</v>
      </c>
      <c r="M41" s="17">
        <v>0</v>
      </c>
      <c r="N41" s="17">
        <v>0</v>
      </c>
      <c r="O41" s="17">
        <v>0</v>
      </c>
      <c r="P41" s="17">
        <v>0</v>
      </c>
      <c r="Q41" s="17">
        <v>0</v>
      </c>
      <c r="R41" s="17">
        <v>0</v>
      </c>
      <c r="S41" s="17">
        <v>0</v>
      </c>
      <c r="T41" s="17"/>
      <c r="U41" s="17">
        <v>0</v>
      </c>
      <c r="V41" s="17">
        <v>0</v>
      </c>
      <c r="W41" s="17">
        <v>0</v>
      </c>
      <c r="X41" s="17">
        <v>0</v>
      </c>
      <c r="Y41" s="17">
        <v>0</v>
      </c>
      <c r="Z41" s="17">
        <v>0</v>
      </c>
      <c r="AA41" s="24">
        <v>0</v>
      </c>
      <c r="AB41" s="24">
        <v>0</v>
      </c>
      <c r="AC41" s="24">
        <v>0</v>
      </c>
      <c r="AD41" s="24">
        <v>0</v>
      </c>
      <c r="AE41" s="24">
        <v>0</v>
      </c>
      <c r="AF41" s="37">
        <v>0</v>
      </c>
      <c r="AG41" s="37">
        <v>0</v>
      </c>
      <c r="AH41" s="37">
        <v>0</v>
      </c>
      <c r="AI41" s="37">
        <v>0</v>
      </c>
    </row>
    <row r="42" spans="1:41" s="15" customFormat="1" ht="12" customHeight="1" x14ac:dyDescent="0.25">
      <c r="A42" s="19" t="s">
        <v>195</v>
      </c>
      <c r="B42" s="20" t="s">
        <v>8</v>
      </c>
      <c r="C42" s="20">
        <v>0.98356740227780881</v>
      </c>
      <c r="D42" s="20">
        <v>0.98368256086437045</v>
      </c>
      <c r="E42" s="20">
        <v>0.98000479214229674</v>
      </c>
      <c r="F42" s="20">
        <v>0.98543505508566909</v>
      </c>
      <c r="G42" s="20">
        <v>0.98811115266038163</v>
      </c>
      <c r="H42" s="20">
        <v>0.99109836117581784</v>
      </c>
      <c r="I42" s="20">
        <v>0.98599999999999999</v>
      </c>
      <c r="J42" s="20">
        <v>0.98499999999999999</v>
      </c>
      <c r="K42" s="20">
        <v>0.98699999999999999</v>
      </c>
      <c r="L42" s="20">
        <v>0.94899999999999995</v>
      </c>
      <c r="M42" s="20">
        <v>0.94510734434822341</v>
      </c>
      <c r="N42" s="20">
        <v>0.94727940172100444</v>
      </c>
      <c r="O42" s="20">
        <v>0.94299999999999995</v>
      </c>
      <c r="P42" s="20">
        <v>0.95</v>
      </c>
      <c r="Q42" s="20">
        <v>0.94799999999999995</v>
      </c>
      <c r="R42" s="20">
        <v>0.93200000000000005</v>
      </c>
      <c r="S42" s="20">
        <v>0.92800000000000005</v>
      </c>
      <c r="T42" s="20">
        <v>0.88300000000000001</v>
      </c>
      <c r="U42" s="20">
        <v>0.89476299235327827</v>
      </c>
      <c r="V42" s="20">
        <v>0.89900000000000002</v>
      </c>
      <c r="W42" s="20">
        <v>0.89900000000000002</v>
      </c>
      <c r="X42" s="20">
        <v>0.89100000000000001</v>
      </c>
      <c r="Y42" s="20">
        <v>0.91500000000000004</v>
      </c>
      <c r="Z42" s="20">
        <v>0.93100000000000005</v>
      </c>
      <c r="AA42" s="26">
        <v>0.93700000000000006</v>
      </c>
      <c r="AB42" s="26">
        <v>0.93899999999999995</v>
      </c>
      <c r="AC42" s="26">
        <v>0.96799999999999997</v>
      </c>
      <c r="AD42" s="20">
        <v>0.97366635499547383</v>
      </c>
      <c r="AE42" s="20">
        <v>0.98</v>
      </c>
      <c r="AF42" s="20">
        <v>0.98</v>
      </c>
      <c r="AG42" s="20">
        <v>0.97899999999999998</v>
      </c>
      <c r="AH42" s="20">
        <v>0.97599999999999998</v>
      </c>
      <c r="AI42" s="20">
        <v>0.96799999999999997</v>
      </c>
      <c r="AJ42" s="20">
        <v>0.96261177631525729</v>
      </c>
      <c r="AK42" s="20">
        <v>0.96548327100671538</v>
      </c>
      <c r="AL42" s="20">
        <v>0.97721101797605714</v>
      </c>
      <c r="AM42" s="20">
        <v>0.97031167661360096</v>
      </c>
      <c r="AN42" s="20">
        <v>0.97703574458377118</v>
      </c>
      <c r="AO42" s="20">
        <v>0.97799999999999998</v>
      </c>
    </row>
    <row r="44" spans="1:41" ht="12" customHeight="1" x14ac:dyDescent="0.25">
      <c r="B44" s="276" t="s">
        <v>226</v>
      </c>
      <c r="C44" s="264" t="str">
        <f t="shared" ref="C44:AI44" si="4">+C$2</f>
        <v>IQ 17</v>
      </c>
      <c r="D44" s="264" t="str">
        <f t="shared" si="4"/>
        <v>IIQ 17</v>
      </c>
      <c r="E44" s="264" t="str">
        <f t="shared" si="4"/>
        <v>IIIQ 17</v>
      </c>
      <c r="F44" s="264" t="str">
        <f t="shared" si="4"/>
        <v>IVQ 17</v>
      </c>
      <c r="G44" s="264" t="str">
        <f t="shared" si="4"/>
        <v>IQ 18</v>
      </c>
      <c r="H44" s="264" t="str">
        <f t="shared" si="4"/>
        <v>IIQ 18</v>
      </c>
      <c r="I44" s="264" t="str">
        <f t="shared" si="4"/>
        <v>IIIQ 18</v>
      </c>
      <c r="J44" s="264" t="str">
        <f t="shared" si="4"/>
        <v>IVQ 18</v>
      </c>
      <c r="K44" s="264" t="str">
        <f t="shared" si="4"/>
        <v>IQ 19</v>
      </c>
      <c r="L44" s="264" t="str">
        <f t="shared" si="4"/>
        <v>IIQ 19</v>
      </c>
      <c r="M44" s="264" t="str">
        <f t="shared" si="4"/>
        <v>IIIQ 19</v>
      </c>
      <c r="N44" s="264" t="str">
        <f t="shared" si="4"/>
        <v>IVQ 19</v>
      </c>
      <c r="O44" s="264" t="str">
        <f t="shared" si="4"/>
        <v>IQ 20</v>
      </c>
      <c r="P44" s="264" t="str">
        <f t="shared" si="4"/>
        <v>IIQ 20</v>
      </c>
      <c r="Q44" s="264" t="str">
        <f t="shared" si="4"/>
        <v>IIIQ 20</v>
      </c>
      <c r="R44" s="264" t="str">
        <f t="shared" si="4"/>
        <v>IVQ 20</v>
      </c>
      <c r="S44" s="264" t="str">
        <f t="shared" si="4"/>
        <v>IQ 21</v>
      </c>
      <c r="T44" s="264" t="str">
        <f t="shared" si="4"/>
        <v>IIQ 21</v>
      </c>
      <c r="U44" s="264" t="str">
        <f t="shared" si="4"/>
        <v>IIIQ 21</v>
      </c>
      <c r="V44" s="264" t="str">
        <f t="shared" si="4"/>
        <v>IVQ 21</v>
      </c>
      <c r="W44" s="264" t="str">
        <f t="shared" si="4"/>
        <v>IQ 22</v>
      </c>
      <c r="X44" s="264" t="str">
        <f t="shared" si="4"/>
        <v>IIQ 22</v>
      </c>
      <c r="Y44" s="264" t="str">
        <f t="shared" si="4"/>
        <v>IIIQ 22</v>
      </c>
      <c r="Z44" s="264" t="str">
        <f t="shared" si="4"/>
        <v>IVQ 22</v>
      </c>
      <c r="AA44" s="264" t="str">
        <f t="shared" si="4"/>
        <v>IQ 23</v>
      </c>
      <c r="AB44" s="264" t="str">
        <f t="shared" si="4"/>
        <v>IIQ 23</v>
      </c>
      <c r="AC44" s="264" t="str">
        <f t="shared" si="4"/>
        <v>IIIQ 23</v>
      </c>
      <c r="AD44" s="264" t="str">
        <f t="shared" si="4"/>
        <v>IVQ 23</v>
      </c>
      <c r="AE44" s="264" t="str">
        <f t="shared" si="4"/>
        <v>IQ 24</v>
      </c>
      <c r="AF44" s="264" t="str">
        <f t="shared" si="4"/>
        <v>IIQ 24</v>
      </c>
      <c r="AG44" s="264" t="str">
        <f t="shared" si="4"/>
        <v>IIIQ 24</v>
      </c>
      <c r="AH44" s="264" t="str">
        <f t="shared" si="4"/>
        <v>IVQ 24</v>
      </c>
      <c r="AI44" s="264" t="str">
        <f t="shared" si="4"/>
        <v>IQ 25</v>
      </c>
      <c r="AJ44" s="264" t="s">
        <v>313</v>
      </c>
      <c r="AK44" s="264" t="s">
        <v>314</v>
      </c>
      <c r="AL44" s="264" t="str">
        <f t="shared" ref="AL44:AO44" si="5">+AL$2</f>
        <v>IVQ 25</v>
      </c>
      <c r="AM44" s="264" t="str">
        <f t="shared" si="5"/>
        <v>IQ 26</v>
      </c>
      <c r="AN44" s="264" t="str">
        <f t="shared" si="5"/>
        <v>IIQ 26</v>
      </c>
      <c r="AO44" s="264" t="str">
        <f t="shared" si="5"/>
        <v>IIIQ 26</v>
      </c>
    </row>
    <row r="45" spans="1:41" ht="12" customHeight="1" x14ac:dyDescent="0.25">
      <c r="B45" s="276"/>
      <c r="C45" s="266">
        <f t="shared" ref="C45:AI45" si="6">+C$3</f>
        <v>42614</v>
      </c>
      <c r="D45" s="266">
        <f t="shared" si="6"/>
        <v>42705</v>
      </c>
      <c r="E45" s="266">
        <f t="shared" si="6"/>
        <v>42795</v>
      </c>
      <c r="F45" s="266">
        <f t="shared" si="6"/>
        <v>42887</v>
      </c>
      <c r="G45" s="266">
        <f t="shared" si="6"/>
        <v>42979</v>
      </c>
      <c r="H45" s="266">
        <f t="shared" si="6"/>
        <v>43070</v>
      </c>
      <c r="I45" s="266">
        <f t="shared" si="6"/>
        <v>43160</v>
      </c>
      <c r="J45" s="266">
        <f t="shared" si="6"/>
        <v>43252</v>
      </c>
      <c r="K45" s="266">
        <f t="shared" si="6"/>
        <v>43344</v>
      </c>
      <c r="L45" s="266">
        <f t="shared" si="6"/>
        <v>43435</v>
      </c>
      <c r="M45" s="266">
        <f t="shared" si="6"/>
        <v>43525</v>
      </c>
      <c r="N45" s="266">
        <f t="shared" si="6"/>
        <v>43617</v>
      </c>
      <c r="O45" s="266">
        <f t="shared" si="6"/>
        <v>43709</v>
      </c>
      <c r="P45" s="266">
        <f t="shared" si="6"/>
        <v>43800</v>
      </c>
      <c r="Q45" s="266">
        <f t="shared" si="6"/>
        <v>43891</v>
      </c>
      <c r="R45" s="266">
        <f t="shared" si="6"/>
        <v>43983</v>
      </c>
      <c r="S45" s="266">
        <f t="shared" si="6"/>
        <v>44075</v>
      </c>
      <c r="T45" s="266">
        <f t="shared" si="6"/>
        <v>44166</v>
      </c>
      <c r="U45" s="266">
        <f t="shared" si="6"/>
        <v>44256</v>
      </c>
      <c r="V45" s="266">
        <f t="shared" si="6"/>
        <v>44348</v>
      </c>
      <c r="W45" s="266">
        <f t="shared" si="6"/>
        <v>44440</v>
      </c>
      <c r="X45" s="266">
        <f t="shared" si="6"/>
        <v>44440</v>
      </c>
      <c r="Y45" s="266">
        <f t="shared" si="6"/>
        <v>44621</v>
      </c>
      <c r="Z45" s="266">
        <f t="shared" si="6"/>
        <v>44742</v>
      </c>
      <c r="AA45" s="266">
        <f t="shared" si="6"/>
        <v>44834</v>
      </c>
      <c r="AB45" s="266">
        <f t="shared" si="6"/>
        <v>44926</v>
      </c>
      <c r="AC45" s="266">
        <f t="shared" si="6"/>
        <v>45016</v>
      </c>
      <c r="AD45" s="266">
        <f t="shared" si="6"/>
        <v>45107</v>
      </c>
      <c r="AE45" s="266">
        <f t="shared" si="6"/>
        <v>45199</v>
      </c>
      <c r="AF45" s="266">
        <f t="shared" si="6"/>
        <v>45291</v>
      </c>
      <c r="AG45" s="266">
        <f t="shared" si="6"/>
        <v>45382</v>
      </c>
      <c r="AH45" s="266">
        <f t="shared" si="6"/>
        <v>45473</v>
      </c>
      <c r="AI45" s="266">
        <f t="shared" si="6"/>
        <v>45536</v>
      </c>
      <c r="AJ45" s="266">
        <v>45627</v>
      </c>
      <c r="AK45" s="266">
        <v>45747</v>
      </c>
      <c r="AL45" s="266">
        <f t="shared" ref="AL45:AO45" si="7">+AL$3</f>
        <v>45838</v>
      </c>
      <c r="AM45" s="266">
        <f t="shared" si="7"/>
        <v>45901</v>
      </c>
      <c r="AN45" s="266">
        <f t="shared" si="7"/>
        <v>45992</v>
      </c>
      <c r="AO45" s="266">
        <f t="shared" si="7"/>
        <v>45992</v>
      </c>
    </row>
    <row r="46" spans="1:41" ht="12" customHeight="1" x14ac:dyDescent="0.25">
      <c r="A46" s="5" t="s">
        <v>171</v>
      </c>
      <c r="B46" s="2" t="s">
        <v>0</v>
      </c>
      <c r="C46" s="6">
        <v>143</v>
      </c>
      <c r="D46" s="6">
        <v>144</v>
      </c>
      <c r="E46" s="6">
        <v>143</v>
      </c>
      <c r="F46" s="6">
        <v>143</v>
      </c>
      <c r="G46" s="6">
        <v>143</v>
      </c>
      <c r="H46" s="6">
        <v>138</v>
      </c>
      <c r="I46" s="6">
        <v>136</v>
      </c>
      <c r="J46" s="7">
        <v>136</v>
      </c>
      <c r="K46" s="7">
        <v>137</v>
      </c>
      <c r="L46" s="7">
        <v>136</v>
      </c>
      <c r="M46" s="7">
        <v>135</v>
      </c>
      <c r="N46" s="7">
        <v>134</v>
      </c>
      <c r="O46" s="7">
        <v>135</v>
      </c>
      <c r="P46" s="7">
        <v>136</v>
      </c>
      <c r="Q46" s="7">
        <v>136</v>
      </c>
      <c r="R46" s="7">
        <v>136</v>
      </c>
      <c r="S46" s="7">
        <v>136</v>
      </c>
      <c r="T46" s="7">
        <v>135</v>
      </c>
      <c r="U46" s="7">
        <v>132</v>
      </c>
      <c r="V46" s="7">
        <v>132</v>
      </c>
      <c r="W46" s="7">
        <v>133</v>
      </c>
      <c r="X46" s="7">
        <v>144</v>
      </c>
      <c r="Y46" s="7">
        <v>145</v>
      </c>
      <c r="Z46" s="7">
        <v>142</v>
      </c>
      <c r="AA46" s="7">
        <v>142</v>
      </c>
      <c r="AB46" s="7">
        <v>140</v>
      </c>
      <c r="AC46" s="7">
        <v>141</v>
      </c>
      <c r="AD46" s="7">
        <v>141</v>
      </c>
      <c r="AE46" s="7">
        <v>141</v>
      </c>
      <c r="AF46" s="7">
        <v>141</v>
      </c>
      <c r="AG46" s="7">
        <v>140</v>
      </c>
      <c r="AH46" s="7">
        <v>140</v>
      </c>
      <c r="AI46" s="7">
        <v>139</v>
      </c>
      <c r="AJ46" s="2">
        <v>139</v>
      </c>
      <c r="AK46" s="7">
        <v>139</v>
      </c>
      <c r="AL46" s="7">
        <v>139</v>
      </c>
      <c r="AM46" s="2">
        <v>137</v>
      </c>
      <c r="AN46" s="2">
        <v>133</v>
      </c>
      <c r="AO46" s="2">
        <v>135</v>
      </c>
    </row>
    <row r="47" spans="1:41" ht="12" customHeight="1" x14ac:dyDescent="0.25">
      <c r="A47" s="5" t="s">
        <v>172</v>
      </c>
      <c r="B47" s="2" t="s">
        <v>173</v>
      </c>
      <c r="C47" s="6">
        <v>171</v>
      </c>
      <c r="D47" s="6">
        <v>172</v>
      </c>
      <c r="E47" s="6">
        <v>171</v>
      </c>
      <c r="F47" s="6">
        <v>171</v>
      </c>
      <c r="G47" s="6">
        <v>171</v>
      </c>
      <c r="H47" s="6">
        <v>171</v>
      </c>
      <c r="I47" s="6">
        <v>171</v>
      </c>
      <c r="J47" s="7">
        <v>170</v>
      </c>
      <c r="K47" s="7">
        <v>171</v>
      </c>
      <c r="L47" s="7">
        <v>171</v>
      </c>
      <c r="M47" s="7">
        <v>168</v>
      </c>
      <c r="N47" s="7">
        <v>166</v>
      </c>
      <c r="O47" s="7">
        <v>165</v>
      </c>
      <c r="P47" s="7">
        <v>164</v>
      </c>
      <c r="Q47" s="7">
        <v>164</v>
      </c>
      <c r="R47" s="7">
        <v>164</v>
      </c>
      <c r="S47" s="7">
        <v>163</v>
      </c>
      <c r="T47" s="7">
        <v>162</v>
      </c>
      <c r="U47" s="7">
        <v>162</v>
      </c>
      <c r="V47" s="7">
        <v>162</v>
      </c>
      <c r="W47" s="7">
        <v>159</v>
      </c>
      <c r="X47" s="7">
        <v>159</v>
      </c>
      <c r="Y47" s="7">
        <v>158</v>
      </c>
      <c r="Z47" s="7">
        <v>159</v>
      </c>
      <c r="AA47" s="7">
        <v>162</v>
      </c>
      <c r="AB47" s="7">
        <v>160</v>
      </c>
      <c r="AC47" s="7">
        <v>162</v>
      </c>
      <c r="AD47" s="7">
        <v>157</v>
      </c>
      <c r="AE47" s="7">
        <v>156</v>
      </c>
      <c r="AF47" s="7">
        <v>156</v>
      </c>
      <c r="AG47" s="7">
        <v>152</v>
      </c>
      <c r="AH47" s="7">
        <v>151</v>
      </c>
      <c r="AI47" s="7">
        <v>152</v>
      </c>
      <c r="AJ47" s="2">
        <v>152</v>
      </c>
      <c r="AK47" s="7">
        <v>152</v>
      </c>
      <c r="AL47" s="7">
        <v>153</v>
      </c>
      <c r="AM47" s="2">
        <v>149</v>
      </c>
      <c r="AN47" s="2">
        <v>148</v>
      </c>
      <c r="AO47" s="2">
        <v>150</v>
      </c>
    </row>
    <row r="48" spans="1:41" ht="12" customHeight="1" x14ac:dyDescent="0.25">
      <c r="A48" s="5" t="s">
        <v>174</v>
      </c>
      <c r="B48" s="2" t="s">
        <v>1</v>
      </c>
      <c r="C48" s="6">
        <v>135</v>
      </c>
      <c r="D48" s="6">
        <v>136</v>
      </c>
      <c r="E48" s="6">
        <v>136</v>
      </c>
      <c r="F48" s="6">
        <v>136</v>
      </c>
      <c r="G48" s="6">
        <v>135</v>
      </c>
      <c r="H48" s="6">
        <v>134</v>
      </c>
      <c r="I48" s="6">
        <v>131</v>
      </c>
      <c r="J48" s="7">
        <v>132</v>
      </c>
      <c r="K48" s="7">
        <v>132</v>
      </c>
      <c r="L48" s="7">
        <v>131</v>
      </c>
      <c r="M48" s="7">
        <v>131</v>
      </c>
      <c r="N48" s="7">
        <v>129</v>
      </c>
      <c r="O48" s="7">
        <v>127</v>
      </c>
      <c r="P48" s="7">
        <v>129</v>
      </c>
      <c r="Q48" s="7">
        <v>127</v>
      </c>
      <c r="R48" s="7">
        <v>125</v>
      </c>
      <c r="S48" s="7">
        <v>126</v>
      </c>
      <c r="T48" s="7">
        <v>126</v>
      </c>
      <c r="U48" s="7">
        <v>128</v>
      </c>
      <c r="V48" s="7">
        <v>126</v>
      </c>
      <c r="W48" s="7">
        <v>125</v>
      </c>
      <c r="X48" s="7">
        <v>123</v>
      </c>
      <c r="Y48" s="7">
        <v>124</v>
      </c>
      <c r="Z48" s="7">
        <v>123</v>
      </c>
      <c r="AA48" s="7">
        <v>124</v>
      </c>
      <c r="AB48" s="7">
        <v>124</v>
      </c>
      <c r="AC48" s="7">
        <v>123</v>
      </c>
      <c r="AD48" s="7">
        <v>122</v>
      </c>
      <c r="AE48" s="7">
        <v>121</v>
      </c>
      <c r="AF48" s="7">
        <v>121</v>
      </c>
      <c r="AG48" s="7">
        <v>119</v>
      </c>
      <c r="AH48" s="7">
        <v>119</v>
      </c>
      <c r="AI48" s="7">
        <v>119</v>
      </c>
      <c r="AJ48" s="2">
        <v>119</v>
      </c>
      <c r="AK48" s="7">
        <v>120</v>
      </c>
      <c r="AL48" s="7">
        <v>121</v>
      </c>
      <c r="AM48" s="2">
        <v>121</v>
      </c>
      <c r="AN48" s="2">
        <v>122</v>
      </c>
      <c r="AO48" s="2">
        <v>122</v>
      </c>
    </row>
    <row r="49" spans="1:41" ht="12" customHeight="1" x14ac:dyDescent="0.25">
      <c r="A49" s="5" t="s">
        <v>175</v>
      </c>
      <c r="B49" s="2" t="s">
        <v>2</v>
      </c>
      <c r="C49" s="6">
        <v>111</v>
      </c>
      <c r="D49" s="6">
        <v>113</v>
      </c>
      <c r="E49" s="6">
        <v>113</v>
      </c>
      <c r="F49" s="6">
        <v>113</v>
      </c>
      <c r="G49" s="6">
        <v>113</v>
      </c>
      <c r="H49" s="6">
        <v>114</v>
      </c>
      <c r="I49" s="6">
        <v>114</v>
      </c>
      <c r="J49" s="7">
        <v>114</v>
      </c>
      <c r="K49" s="7">
        <v>115</v>
      </c>
      <c r="L49" s="7">
        <v>114</v>
      </c>
      <c r="M49" s="7">
        <v>114</v>
      </c>
      <c r="N49" s="7">
        <v>114</v>
      </c>
      <c r="O49" s="7">
        <v>114</v>
      </c>
      <c r="P49" s="7">
        <v>114</v>
      </c>
      <c r="Q49" s="7">
        <v>114</v>
      </c>
      <c r="R49" s="7">
        <v>114</v>
      </c>
      <c r="S49" s="7">
        <v>114</v>
      </c>
      <c r="T49" s="7">
        <v>112</v>
      </c>
      <c r="U49" s="7">
        <v>112</v>
      </c>
      <c r="V49" s="7">
        <v>112</v>
      </c>
      <c r="W49" s="7">
        <v>112</v>
      </c>
      <c r="X49" s="7">
        <v>114</v>
      </c>
      <c r="Y49" s="7">
        <v>112</v>
      </c>
      <c r="Z49" s="7">
        <v>110</v>
      </c>
      <c r="AA49" s="7">
        <v>112</v>
      </c>
      <c r="AB49" s="7">
        <v>111</v>
      </c>
      <c r="AC49" s="7">
        <v>112</v>
      </c>
      <c r="AD49" s="7">
        <v>107</v>
      </c>
      <c r="AE49" s="7">
        <v>107</v>
      </c>
      <c r="AF49" s="7">
        <v>107</v>
      </c>
      <c r="AG49" s="7">
        <v>107</v>
      </c>
      <c r="AH49" s="7">
        <v>107</v>
      </c>
      <c r="AI49" s="7">
        <v>107</v>
      </c>
      <c r="AJ49" s="2">
        <v>107</v>
      </c>
      <c r="AK49" s="7">
        <v>106</v>
      </c>
      <c r="AL49" s="7">
        <v>106</v>
      </c>
      <c r="AM49" s="2">
        <v>105</v>
      </c>
      <c r="AN49" s="2">
        <v>103</v>
      </c>
      <c r="AO49" s="2">
        <v>103</v>
      </c>
    </row>
    <row r="50" spans="1:41" ht="12" customHeight="1" x14ac:dyDescent="0.25">
      <c r="A50" s="5" t="s">
        <v>176</v>
      </c>
      <c r="B50" s="2" t="s">
        <v>3</v>
      </c>
      <c r="C50" s="6">
        <v>83</v>
      </c>
      <c r="D50" s="6">
        <v>90</v>
      </c>
      <c r="E50" s="6">
        <v>91</v>
      </c>
      <c r="F50" s="6">
        <v>91</v>
      </c>
      <c r="G50" s="6">
        <v>91</v>
      </c>
      <c r="H50" s="6">
        <v>92</v>
      </c>
      <c r="I50" s="6">
        <v>87</v>
      </c>
      <c r="J50" s="7">
        <v>86</v>
      </c>
      <c r="K50" s="7">
        <v>86</v>
      </c>
      <c r="L50" s="7">
        <v>86</v>
      </c>
      <c r="M50" s="7">
        <v>86</v>
      </c>
      <c r="N50" s="7">
        <v>85</v>
      </c>
      <c r="O50" s="7">
        <v>89</v>
      </c>
      <c r="P50" s="7">
        <v>89</v>
      </c>
      <c r="Q50" s="7">
        <v>89</v>
      </c>
      <c r="R50" s="7">
        <v>89</v>
      </c>
      <c r="S50" s="7">
        <v>89</v>
      </c>
      <c r="T50" s="7">
        <v>89</v>
      </c>
      <c r="U50" s="7">
        <v>89</v>
      </c>
      <c r="V50" s="7">
        <v>89</v>
      </c>
      <c r="W50" s="7">
        <v>89</v>
      </c>
      <c r="X50" s="7">
        <v>90</v>
      </c>
      <c r="Y50" s="7">
        <v>89</v>
      </c>
      <c r="Z50" s="7">
        <v>90</v>
      </c>
      <c r="AA50" s="7">
        <v>90</v>
      </c>
      <c r="AB50" s="7">
        <v>91</v>
      </c>
      <c r="AC50" s="7">
        <v>91</v>
      </c>
      <c r="AD50" s="7">
        <v>90</v>
      </c>
      <c r="AE50" s="7">
        <v>90</v>
      </c>
      <c r="AF50" s="7">
        <v>90</v>
      </c>
      <c r="AG50" s="7">
        <v>90</v>
      </c>
      <c r="AH50" s="7">
        <v>90</v>
      </c>
      <c r="AI50" s="7">
        <v>90</v>
      </c>
      <c r="AJ50" s="2">
        <v>90</v>
      </c>
      <c r="AK50" s="7">
        <v>89</v>
      </c>
      <c r="AL50" s="7">
        <v>89</v>
      </c>
      <c r="AM50" s="2">
        <v>89</v>
      </c>
      <c r="AN50" s="2">
        <v>89</v>
      </c>
      <c r="AO50" s="2">
        <v>89</v>
      </c>
    </row>
    <row r="51" spans="1:41" ht="12" customHeight="1" x14ac:dyDescent="0.25">
      <c r="A51" s="5" t="s">
        <v>177</v>
      </c>
      <c r="B51" s="2" t="s">
        <v>178</v>
      </c>
      <c r="C51" s="6">
        <v>62</v>
      </c>
      <c r="D51" s="6">
        <v>63</v>
      </c>
      <c r="E51" s="6">
        <v>59</v>
      </c>
      <c r="F51" s="6">
        <v>61</v>
      </c>
      <c r="G51" s="6">
        <v>61</v>
      </c>
      <c r="H51" s="6">
        <v>61</v>
      </c>
      <c r="I51" s="6">
        <v>62</v>
      </c>
      <c r="J51" s="7">
        <v>62</v>
      </c>
      <c r="K51" s="7">
        <v>62</v>
      </c>
      <c r="L51" s="24">
        <v>0</v>
      </c>
      <c r="M51" s="24">
        <v>0</v>
      </c>
      <c r="N51" s="24">
        <v>0</v>
      </c>
      <c r="O51" s="24">
        <v>0</v>
      </c>
      <c r="P51" s="24">
        <v>0</v>
      </c>
      <c r="Q51" s="24">
        <v>0</v>
      </c>
      <c r="R51" s="24">
        <v>0</v>
      </c>
      <c r="S51" s="24">
        <v>0</v>
      </c>
      <c r="T51" s="24">
        <v>0</v>
      </c>
      <c r="U51" s="24">
        <v>0</v>
      </c>
      <c r="V51" s="24">
        <v>0</v>
      </c>
      <c r="W51" s="24">
        <v>0</v>
      </c>
      <c r="X51" s="24">
        <v>0</v>
      </c>
      <c r="Y51" s="24">
        <v>0</v>
      </c>
      <c r="Z51" s="24">
        <v>0</v>
      </c>
      <c r="AA51" s="24">
        <v>0</v>
      </c>
      <c r="AB51" s="24">
        <v>0</v>
      </c>
      <c r="AC51" s="24">
        <v>0</v>
      </c>
      <c r="AD51" s="7">
        <v>0</v>
      </c>
      <c r="AE51" s="7">
        <v>0</v>
      </c>
      <c r="AF51" s="7">
        <v>0</v>
      </c>
      <c r="AG51" s="7">
        <v>0</v>
      </c>
      <c r="AH51" s="7">
        <v>0</v>
      </c>
      <c r="AI51" s="7">
        <v>0</v>
      </c>
      <c r="AJ51" s="7"/>
      <c r="AK51" s="7"/>
      <c r="AL51" s="7"/>
      <c r="AM51" s="7"/>
      <c r="AN51" s="7"/>
      <c r="AO51" s="7"/>
    </row>
    <row r="52" spans="1:41" ht="12" customHeight="1" x14ac:dyDescent="0.25">
      <c r="A52" s="5" t="s">
        <v>179</v>
      </c>
      <c r="B52" s="2" t="s">
        <v>180</v>
      </c>
      <c r="C52" s="6">
        <v>151</v>
      </c>
      <c r="D52" s="6">
        <v>159</v>
      </c>
      <c r="E52" s="6">
        <v>158</v>
      </c>
      <c r="F52" s="6">
        <v>158</v>
      </c>
      <c r="G52" s="6">
        <v>158</v>
      </c>
      <c r="H52" s="6">
        <v>156</v>
      </c>
      <c r="I52" s="6">
        <v>157</v>
      </c>
      <c r="J52" s="7">
        <v>157</v>
      </c>
      <c r="K52" s="7">
        <v>157</v>
      </c>
      <c r="L52" s="7">
        <v>157</v>
      </c>
      <c r="M52" s="7">
        <v>156</v>
      </c>
      <c r="N52" s="7">
        <v>169</v>
      </c>
      <c r="O52" s="7">
        <v>155</v>
      </c>
      <c r="P52" s="7">
        <v>167</v>
      </c>
      <c r="Q52" s="7">
        <v>167</v>
      </c>
      <c r="R52" s="7">
        <v>167</v>
      </c>
      <c r="S52" s="7">
        <v>164</v>
      </c>
      <c r="T52" s="7">
        <v>166</v>
      </c>
      <c r="U52" s="7">
        <v>163</v>
      </c>
      <c r="V52" s="7">
        <v>164</v>
      </c>
      <c r="W52" s="7">
        <v>164</v>
      </c>
      <c r="X52" s="7">
        <v>163</v>
      </c>
      <c r="Y52" s="7">
        <v>163</v>
      </c>
      <c r="Z52" s="7">
        <v>163</v>
      </c>
      <c r="AA52" s="7">
        <v>165</v>
      </c>
      <c r="AB52" s="7">
        <v>163</v>
      </c>
      <c r="AC52" s="7">
        <v>162</v>
      </c>
      <c r="AD52" s="7">
        <v>163</v>
      </c>
      <c r="AE52" s="7">
        <v>162</v>
      </c>
      <c r="AF52" s="7">
        <v>162</v>
      </c>
      <c r="AG52" s="7">
        <v>162</v>
      </c>
      <c r="AH52" s="7">
        <v>162</v>
      </c>
      <c r="AI52" s="7">
        <v>160</v>
      </c>
      <c r="AJ52" s="83">
        <v>161</v>
      </c>
      <c r="AK52" s="7">
        <v>161</v>
      </c>
      <c r="AL52" s="7">
        <v>159</v>
      </c>
      <c r="AM52" s="2">
        <v>158</v>
      </c>
      <c r="AN52" s="2">
        <v>158</v>
      </c>
      <c r="AO52" s="2">
        <v>158</v>
      </c>
    </row>
    <row r="53" spans="1:41" ht="12" customHeight="1" x14ac:dyDescent="0.25">
      <c r="A53" s="5" t="s">
        <v>181</v>
      </c>
      <c r="B53" s="2" t="s">
        <v>5</v>
      </c>
      <c r="C53" s="6">
        <v>78</v>
      </c>
      <c r="D53" s="6">
        <v>78</v>
      </c>
      <c r="E53" s="6">
        <v>79</v>
      </c>
      <c r="F53" s="6">
        <v>79</v>
      </c>
      <c r="G53" s="6">
        <v>79</v>
      </c>
      <c r="H53" s="6">
        <v>79</v>
      </c>
      <c r="I53" s="6">
        <v>79</v>
      </c>
      <c r="J53" s="7">
        <v>79</v>
      </c>
      <c r="K53" s="7">
        <v>80</v>
      </c>
      <c r="L53" s="7">
        <v>79</v>
      </c>
      <c r="M53" s="7">
        <v>79</v>
      </c>
      <c r="N53" s="7">
        <v>79</v>
      </c>
      <c r="O53" s="7">
        <v>79</v>
      </c>
      <c r="P53" s="7">
        <v>79</v>
      </c>
      <c r="Q53" s="7">
        <v>79</v>
      </c>
      <c r="R53" s="7">
        <v>79</v>
      </c>
      <c r="S53" s="7">
        <v>79</v>
      </c>
      <c r="T53" s="7">
        <v>79</v>
      </c>
      <c r="U53" s="7">
        <v>78</v>
      </c>
      <c r="V53" s="7">
        <v>78</v>
      </c>
      <c r="W53" s="7">
        <v>78</v>
      </c>
      <c r="X53" s="7">
        <v>75</v>
      </c>
      <c r="Y53" s="7">
        <v>78</v>
      </c>
      <c r="Z53" s="7">
        <v>74</v>
      </c>
      <c r="AA53" s="7">
        <v>74</v>
      </c>
      <c r="AB53" s="7">
        <v>73</v>
      </c>
      <c r="AC53" s="7">
        <v>74</v>
      </c>
      <c r="AD53" s="7">
        <v>74</v>
      </c>
      <c r="AE53" s="7">
        <v>74</v>
      </c>
      <c r="AF53" s="7">
        <v>74</v>
      </c>
      <c r="AG53" s="7">
        <v>74</v>
      </c>
      <c r="AH53" s="7">
        <v>73</v>
      </c>
      <c r="AI53" s="7">
        <v>73</v>
      </c>
      <c r="AJ53" s="2">
        <v>73</v>
      </c>
      <c r="AK53" s="7">
        <v>73</v>
      </c>
      <c r="AL53" s="7">
        <v>72</v>
      </c>
      <c r="AM53" s="2">
        <v>72</v>
      </c>
      <c r="AN53" s="2">
        <v>71</v>
      </c>
      <c r="AO53" s="2">
        <v>71</v>
      </c>
    </row>
    <row r="54" spans="1:41" ht="12" customHeight="1" x14ac:dyDescent="0.25">
      <c r="A54" s="5" t="s">
        <v>182</v>
      </c>
      <c r="B54" s="2" t="s">
        <v>6</v>
      </c>
      <c r="C54" s="6">
        <v>63</v>
      </c>
      <c r="D54" s="6">
        <v>66</v>
      </c>
      <c r="E54" s="6">
        <v>67</v>
      </c>
      <c r="F54" s="6">
        <v>67</v>
      </c>
      <c r="G54" s="6">
        <v>67</v>
      </c>
      <c r="H54" s="6">
        <v>69</v>
      </c>
      <c r="I54" s="6">
        <v>69</v>
      </c>
      <c r="J54" s="7">
        <v>68</v>
      </c>
      <c r="K54" s="7">
        <v>68</v>
      </c>
      <c r="L54" s="7">
        <v>68</v>
      </c>
      <c r="M54" s="7">
        <v>65</v>
      </c>
      <c r="N54" s="7">
        <v>65</v>
      </c>
      <c r="O54" s="7">
        <v>65</v>
      </c>
      <c r="P54" s="7">
        <v>65</v>
      </c>
      <c r="Q54" s="7">
        <v>65</v>
      </c>
      <c r="R54" s="7">
        <v>65</v>
      </c>
      <c r="S54" s="7">
        <v>65</v>
      </c>
      <c r="T54" s="7">
        <v>65</v>
      </c>
      <c r="U54" s="7">
        <v>65</v>
      </c>
      <c r="V54" s="7">
        <v>65</v>
      </c>
      <c r="W54" s="7">
        <v>65</v>
      </c>
      <c r="X54" s="7">
        <v>64</v>
      </c>
      <c r="Y54" s="7">
        <v>64</v>
      </c>
      <c r="Z54" s="7">
        <v>64</v>
      </c>
      <c r="AA54" s="7">
        <v>64</v>
      </c>
      <c r="AB54" s="7">
        <v>67</v>
      </c>
      <c r="AC54" s="7">
        <v>67</v>
      </c>
      <c r="AD54" s="7">
        <v>63</v>
      </c>
      <c r="AE54" s="7">
        <v>63</v>
      </c>
      <c r="AF54" s="7">
        <v>63</v>
      </c>
      <c r="AG54" s="7">
        <v>63</v>
      </c>
      <c r="AH54" s="7">
        <v>63</v>
      </c>
      <c r="AI54" s="7">
        <v>63</v>
      </c>
      <c r="AJ54" s="2">
        <v>62</v>
      </c>
      <c r="AK54" s="7">
        <v>62</v>
      </c>
      <c r="AL54" s="7">
        <v>62</v>
      </c>
      <c r="AM54" s="2">
        <v>62</v>
      </c>
      <c r="AN54" s="2">
        <v>62</v>
      </c>
      <c r="AO54" s="2">
        <v>62</v>
      </c>
    </row>
    <row r="55" spans="1:41" ht="12" customHeight="1" x14ac:dyDescent="0.25">
      <c r="A55" s="5"/>
      <c r="B55" s="2" t="s">
        <v>312</v>
      </c>
      <c r="C55" s="6"/>
      <c r="D55" s="6"/>
      <c r="E55" s="6"/>
      <c r="F55" s="6"/>
      <c r="G55" s="6"/>
      <c r="H55" s="6"/>
      <c r="I55" s="6"/>
      <c r="J55" s="7"/>
      <c r="K55" s="7"/>
      <c r="L55" s="7"/>
      <c r="M55" s="7"/>
      <c r="N55" s="7"/>
      <c r="O55" s="7"/>
      <c r="P55" s="7"/>
      <c r="Q55" s="7"/>
      <c r="R55" s="7"/>
      <c r="S55" s="7"/>
      <c r="T55" s="7"/>
      <c r="U55" s="7"/>
      <c r="V55" s="7"/>
      <c r="W55" s="7"/>
      <c r="X55" s="7"/>
      <c r="Y55" s="7"/>
      <c r="Z55" s="7"/>
      <c r="AA55" s="7"/>
      <c r="AB55" s="7"/>
      <c r="AC55" s="7"/>
      <c r="AD55" s="7"/>
      <c r="AE55" s="7"/>
      <c r="AF55" s="7"/>
      <c r="AG55" s="7"/>
      <c r="AH55" s="7"/>
      <c r="AI55" s="7"/>
      <c r="AJ55" s="2">
        <v>86</v>
      </c>
      <c r="AK55" s="7">
        <v>86</v>
      </c>
      <c r="AL55" s="7">
        <v>85</v>
      </c>
      <c r="AM55" s="2">
        <v>82</v>
      </c>
      <c r="AN55" s="2">
        <v>81</v>
      </c>
      <c r="AO55" s="2">
        <v>80</v>
      </c>
    </row>
    <row r="56" spans="1:41" ht="12" customHeight="1" x14ac:dyDescent="0.25">
      <c r="A56" s="5" t="s">
        <v>183</v>
      </c>
      <c r="B56" s="2" t="s">
        <v>184</v>
      </c>
      <c r="C56" s="6">
        <v>89</v>
      </c>
      <c r="D56" s="6">
        <v>90</v>
      </c>
      <c r="E56" s="6">
        <v>90</v>
      </c>
      <c r="F56" s="6">
        <v>90</v>
      </c>
      <c r="G56" s="6">
        <v>90</v>
      </c>
      <c r="H56" s="6">
        <v>90</v>
      </c>
      <c r="I56" s="6">
        <v>90</v>
      </c>
      <c r="J56" s="7">
        <v>88</v>
      </c>
      <c r="K56" s="7">
        <v>87</v>
      </c>
      <c r="L56" s="7">
        <v>87</v>
      </c>
      <c r="M56" s="7">
        <v>87</v>
      </c>
      <c r="N56" s="7">
        <v>86</v>
      </c>
      <c r="O56" s="7">
        <v>86</v>
      </c>
      <c r="P56" s="7">
        <v>86</v>
      </c>
      <c r="Q56" s="7">
        <v>85</v>
      </c>
      <c r="R56" s="7">
        <v>85</v>
      </c>
      <c r="S56" s="7">
        <v>85</v>
      </c>
      <c r="T56" s="7">
        <v>85</v>
      </c>
      <c r="U56" s="7">
        <v>85</v>
      </c>
      <c r="V56" s="7">
        <v>84</v>
      </c>
      <c r="W56" s="7">
        <v>84</v>
      </c>
      <c r="X56" s="7">
        <v>84</v>
      </c>
      <c r="Y56" s="7">
        <v>84</v>
      </c>
      <c r="Z56" s="7">
        <v>84</v>
      </c>
      <c r="AA56" s="7">
        <v>85</v>
      </c>
      <c r="AB56" s="7">
        <v>85</v>
      </c>
      <c r="AC56" s="7">
        <v>85</v>
      </c>
      <c r="AD56" s="7">
        <v>84</v>
      </c>
      <c r="AE56" s="7">
        <v>84</v>
      </c>
      <c r="AF56" s="7">
        <v>83</v>
      </c>
      <c r="AG56" s="7">
        <v>83</v>
      </c>
      <c r="AH56" s="7">
        <v>83</v>
      </c>
      <c r="AI56" s="7">
        <v>83</v>
      </c>
      <c r="AJ56" s="2">
        <v>83</v>
      </c>
      <c r="AK56" s="7">
        <v>83</v>
      </c>
      <c r="AL56" s="7">
        <v>83</v>
      </c>
      <c r="AM56" s="2">
        <v>82</v>
      </c>
      <c r="AN56" s="2">
        <v>79</v>
      </c>
      <c r="AO56" s="2">
        <v>79</v>
      </c>
    </row>
    <row r="57" spans="1:41" ht="12" customHeight="1" x14ac:dyDescent="0.25">
      <c r="A57" s="5" t="s">
        <v>185</v>
      </c>
      <c r="B57" s="2" t="s">
        <v>186</v>
      </c>
      <c r="C57" s="6">
        <v>144</v>
      </c>
      <c r="D57" s="6">
        <v>149</v>
      </c>
      <c r="E57" s="6">
        <v>150</v>
      </c>
      <c r="F57" s="6">
        <v>150</v>
      </c>
      <c r="G57" s="6">
        <v>150</v>
      </c>
      <c r="H57" s="6">
        <v>149</v>
      </c>
      <c r="I57" s="6">
        <v>141</v>
      </c>
      <c r="J57" s="7">
        <v>141</v>
      </c>
      <c r="K57" s="7">
        <v>140</v>
      </c>
      <c r="L57" s="7">
        <v>140</v>
      </c>
      <c r="M57" s="7">
        <v>140</v>
      </c>
      <c r="N57" s="7">
        <v>140</v>
      </c>
      <c r="O57" s="7">
        <v>141</v>
      </c>
      <c r="P57" s="7">
        <v>141</v>
      </c>
      <c r="Q57" s="7">
        <v>141</v>
      </c>
      <c r="R57" s="7">
        <v>142</v>
      </c>
      <c r="S57" s="7">
        <v>140</v>
      </c>
      <c r="T57" s="7">
        <v>139</v>
      </c>
      <c r="U57" s="7">
        <v>139</v>
      </c>
      <c r="V57" s="7">
        <v>138</v>
      </c>
      <c r="W57" s="7">
        <v>138</v>
      </c>
      <c r="X57" s="7">
        <v>136</v>
      </c>
      <c r="Y57" s="7">
        <v>136</v>
      </c>
      <c r="Z57" s="7">
        <v>135</v>
      </c>
      <c r="AA57" s="7">
        <v>136</v>
      </c>
      <c r="AB57" s="7">
        <v>136</v>
      </c>
      <c r="AC57" s="7">
        <v>137</v>
      </c>
      <c r="AD57" s="7">
        <v>131</v>
      </c>
      <c r="AE57" s="7">
        <v>132</v>
      </c>
      <c r="AF57" s="7">
        <v>132</v>
      </c>
      <c r="AG57" s="7">
        <v>132</v>
      </c>
      <c r="AH57" s="7">
        <v>130</v>
      </c>
      <c r="AI57" s="7">
        <v>131</v>
      </c>
      <c r="AJ57" s="2">
        <v>130</v>
      </c>
      <c r="AK57" s="7">
        <v>131</v>
      </c>
      <c r="AL57" s="7">
        <v>128</v>
      </c>
      <c r="AM57" s="2">
        <v>129</v>
      </c>
      <c r="AN57" s="2">
        <v>129</v>
      </c>
      <c r="AO57" s="2">
        <v>129</v>
      </c>
    </row>
    <row r="58" spans="1:41" ht="12" customHeight="1" x14ac:dyDescent="0.25">
      <c r="A58" s="5" t="s">
        <v>187</v>
      </c>
      <c r="B58" s="2" t="s">
        <v>188</v>
      </c>
      <c r="C58" s="6">
        <v>140</v>
      </c>
      <c r="D58" s="6">
        <v>141</v>
      </c>
      <c r="E58" s="6">
        <v>142</v>
      </c>
      <c r="F58" s="6">
        <v>142</v>
      </c>
      <c r="G58" s="6">
        <v>142</v>
      </c>
      <c r="H58" s="6">
        <v>141</v>
      </c>
      <c r="I58" s="6">
        <v>141</v>
      </c>
      <c r="J58" s="7">
        <v>141</v>
      </c>
      <c r="K58" s="7">
        <v>141</v>
      </c>
      <c r="L58" s="7">
        <v>141</v>
      </c>
      <c r="M58" s="7">
        <v>140</v>
      </c>
      <c r="N58" s="7">
        <v>130</v>
      </c>
      <c r="O58" s="7">
        <v>127</v>
      </c>
      <c r="P58" s="7">
        <v>129</v>
      </c>
      <c r="Q58" s="7">
        <v>128</v>
      </c>
      <c r="R58" s="7">
        <v>129</v>
      </c>
      <c r="S58" s="7">
        <v>127</v>
      </c>
      <c r="T58" s="7">
        <v>127</v>
      </c>
      <c r="U58" s="7">
        <v>129</v>
      </c>
      <c r="V58" s="7">
        <v>129</v>
      </c>
      <c r="W58" s="7">
        <v>131</v>
      </c>
      <c r="X58" s="7">
        <v>129</v>
      </c>
      <c r="Y58" s="7">
        <v>130</v>
      </c>
      <c r="Z58" s="7">
        <v>127</v>
      </c>
      <c r="AA58" s="7">
        <v>127</v>
      </c>
      <c r="AB58" s="7">
        <v>128</v>
      </c>
      <c r="AC58" s="7">
        <v>127</v>
      </c>
      <c r="AD58" s="7">
        <v>124</v>
      </c>
      <c r="AE58" s="7">
        <v>120</v>
      </c>
      <c r="AF58" s="7">
        <v>119</v>
      </c>
      <c r="AG58" s="7">
        <v>119</v>
      </c>
      <c r="AH58" s="7">
        <v>118</v>
      </c>
      <c r="AI58" s="7">
        <v>117</v>
      </c>
      <c r="AJ58" s="2">
        <v>117</v>
      </c>
      <c r="AK58" s="7">
        <v>117</v>
      </c>
      <c r="AL58" s="7">
        <v>117</v>
      </c>
      <c r="AM58" s="2">
        <v>115</v>
      </c>
      <c r="AN58" s="2">
        <v>116</v>
      </c>
      <c r="AO58" s="2">
        <v>116</v>
      </c>
    </row>
    <row r="59" spans="1:41" ht="12" customHeight="1" x14ac:dyDescent="0.25">
      <c r="A59" s="5" t="s">
        <v>189</v>
      </c>
      <c r="B59" s="2" t="s">
        <v>190</v>
      </c>
      <c r="C59" s="6">
        <v>109</v>
      </c>
      <c r="D59" s="6">
        <v>109</v>
      </c>
      <c r="E59" s="6">
        <v>108</v>
      </c>
      <c r="F59" s="6">
        <v>108</v>
      </c>
      <c r="G59" s="6">
        <v>108</v>
      </c>
      <c r="H59" s="6">
        <v>106</v>
      </c>
      <c r="I59" s="6">
        <v>105</v>
      </c>
      <c r="J59" s="7">
        <v>105</v>
      </c>
      <c r="K59" s="7">
        <v>105</v>
      </c>
      <c r="L59" s="7">
        <v>104</v>
      </c>
      <c r="M59" s="7">
        <v>105</v>
      </c>
      <c r="N59" s="7">
        <v>102</v>
      </c>
      <c r="O59" s="7">
        <v>104</v>
      </c>
      <c r="P59" s="7">
        <v>104</v>
      </c>
      <c r="Q59" s="7">
        <v>104</v>
      </c>
      <c r="R59" s="7">
        <v>104</v>
      </c>
      <c r="S59" s="7">
        <v>104</v>
      </c>
      <c r="T59" s="7">
        <v>104</v>
      </c>
      <c r="U59" s="7">
        <v>104</v>
      </c>
      <c r="V59" s="7">
        <v>104</v>
      </c>
      <c r="W59" s="7">
        <v>105</v>
      </c>
      <c r="X59" s="7">
        <v>106</v>
      </c>
      <c r="Y59" s="7">
        <v>101</v>
      </c>
      <c r="Z59" s="7">
        <v>100</v>
      </c>
      <c r="AA59" s="7">
        <v>101</v>
      </c>
      <c r="AB59" s="7">
        <v>103</v>
      </c>
      <c r="AC59" s="7">
        <v>99</v>
      </c>
      <c r="AD59" s="7">
        <v>98</v>
      </c>
      <c r="AE59" s="7">
        <v>98</v>
      </c>
      <c r="AF59" s="7">
        <v>99</v>
      </c>
      <c r="AG59" s="7">
        <v>98</v>
      </c>
      <c r="AH59" s="7">
        <v>98</v>
      </c>
      <c r="AI59" s="7">
        <v>98</v>
      </c>
      <c r="AJ59" s="2">
        <v>98</v>
      </c>
      <c r="AK59" s="7">
        <v>98</v>
      </c>
      <c r="AL59" s="7">
        <v>98</v>
      </c>
      <c r="AM59" s="2">
        <v>98</v>
      </c>
      <c r="AN59" s="2">
        <v>98</v>
      </c>
      <c r="AO59" s="2">
        <v>97</v>
      </c>
    </row>
    <row r="60" spans="1:41" ht="12" customHeight="1" x14ac:dyDescent="0.25">
      <c r="A60" s="5" t="s">
        <v>191</v>
      </c>
      <c r="B60" s="2" t="s">
        <v>152</v>
      </c>
      <c r="C60" s="6">
        <v>63</v>
      </c>
      <c r="D60" s="6">
        <v>66</v>
      </c>
      <c r="E60" s="6">
        <v>66</v>
      </c>
      <c r="F60" s="6">
        <v>68</v>
      </c>
      <c r="G60" s="6">
        <v>69</v>
      </c>
      <c r="H60" s="6">
        <v>68</v>
      </c>
      <c r="I60" s="6">
        <v>68</v>
      </c>
      <c r="J60" s="7">
        <v>68</v>
      </c>
      <c r="K60" s="7">
        <v>68</v>
      </c>
      <c r="L60" s="7">
        <v>68</v>
      </c>
      <c r="M60" s="7">
        <v>68</v>
      </c>
      <c r="N60" s="7">
        <v>68</v>
      </c>
      <c r="O60" s="7">
        <v>68</v>
      </c>
      <c r="P60" s="7">
        <v>68</v>
      </c>
      <c r="Q60" s="7">
        <v>68</v>
      </c>
      <c r="R60" s="7">
        <v>68</v>
      </c>
      <c r="S60" s="7">
        <v>70</v>
      </c>
      <c r="T60" s="7">
        <v>70</v>
      </c>
      <c r="U60" s="7">
        <v>70</v>
      </c>
      <c r="V60" s="7">
        <v>70</v>
      </c>
      <c r="W60" s="7">
        <v>70</v>
      </c>
      <c r="X60" s="7">
        <v>69</v>
      </c>
      <c r="Y60" s="7">
        <v>69</v>
      </c>
      <c r="Z60" s="7">
        <v>69</v>
      </c>
      <c r="AA60" s="7">
        <v>69</v>
      </c>
      <c r="AB60" s="7">
        <v>68</v>
      </c>
      <c r="AC60" s="7">
        <v>68</v>
      </c>
      <c r="AD60" s="7">
        <v>67</v>
      </c>
      <c r="AE60" s="7">
        <v>67</v>
      </c>
      <c r="AF60" s="7">
        <v>67</v>
      </c>
      <c r="AG60" s="7">
        <v>65</v>
      </c>
      <c r="AH60" s="7">
        <v>67</v>
      </c>
      <c r="AI60" s="7">
        <v>66</v>
      </c>
      <c r="AJ60" s="2">
        <v>66</v>
      </c>
      <c r="AK60" s="7">
        <v>66</v>
      </c>
      <c r="AL60" s="7">
        <v>67</v>
      </c>
      <c r="AM60" s="2">
        <v>65</v>
      </c>
      <c r="AN60" s="2">
        <v>66</v>
      </c>
      <c r="AO60" s="2">
        <v>65</v>
      </c>
    </row>
    <row r="61" spans="1:41" ht="12" customHeight="1" x14ac:dyDescent="0.25">
      <c r="A61" s="5" t="s">
        <v>192</v>
      </c>
      <c r="B61" s="2" t="s">
        <v>7</v>
      </c>
      <c r="C61" s="6">
        <v>104</v>
      </c>
      <c r="D61" s="6">
        <v>104</v>
      </c>
      <c r="E61" s="6">
        <v>104</v>
      </c>
      <c r="F61" s="6">
        <v>104</v>
      </c>
      <c r="G61" s="6">
        <v>104</v>
      </c>
      <c r="H61" s="6">
        <v>100</v>
      </c>
      <c r="I61" s="6">
        <v>100</v>
      </c>
      <c r="J61" s="7">
        <v>99</v>
      </c>
      <c r="K61" s="7">
        <v>100</v>
      </c>
      <c r="L61" s="7">
        <v>100</v>
      </c>
      <c r="M61" s="7">
        <v>100</v>
      </c>
      <c r="N61" s="7">
        <v>100</v>
      </c>
      <c r="O61" s="7">
        <v>95</v>
      </c>
      <c r="P61" s="7">
        <v>95</v>
      </c>
      <c r="Q61" s="7">
        <v>95</v>
      </c>
      <c r="R61" s="7">
        <v>95</v>
      </c>
      <c r="S61" s="7">
        <v>95</v>
      </c>
      <c r="T61" s="7">
        <v>95</v>
      </c>
      <c r="U61" s="7">
        <v>95</v>
      </c>
      <c r="V61" s="7">
        <v>94</v>
      </c>
      <c r="W61" s="7">
        <v>94</v>
      </c>
      <c r="X61" s="7">
        <v>92</v>
      </c>
      <c r="Y61" s="7">
        <v>92</v>
      </c>
      <c r="Z61" s="7">
        <v>89</v>
      </c>
      <c r="AA61" s="7">
        <v>89</v>
      </c>
      <c r="AB61" s="7">
        <v>89</v>
      </c>
      <c r="AC61" s="7">
        <v>89</v>
      </c>
      <c r="AD61" s="7">
        <v>88</v>
      </c>
      <c r="AE61" s="7">
        <v>87</v>
      </c>
      <c r="AF61" s="7">
        <v>86</v>
      </c>
      <c r="AG61" s="7">
        <v>86</v>
      </c>
      <c r="AH61" s="7">
        <v>84</v>
      </c>
      <c r="AI61" s="7">
        <v>84</v>
      </c>
      <c r="AJ61" s="2">
        <v>83</v>
      </c>
      <c r="AK61" s="7">
        <v>83</v>
      </c>
      <c r="AL61" s="7">
        <v>82</v>
      </c>
      <c r="AM61" s="2">
        <v>81</v>
      </c>
      <c r="AN61" s="2">
        <v>81</v>
      </c>
      <c r="AO61" s="2">
        <v>83</v>
      </c>
    </row>
    <row r="62" spans="1:41" ht="12" customHeight="1" x14ac:dyDescent="0.25">
      <c r="A62" s="5" t="s">
        <v>193</v>
      </c>
      <c r="B62" s="2" t="s">
        <v>194</v>
      </c>
      <c r="C62" s="6">
        <v>0</v>
      </c>
      <c r="D62" s="6">
        <v>0</v>
      </c>
      <c r="E62" s="6">
        <v>0</v>
      </c>
      <c r="F62" s="6">
        <v>0</v>
      </c>
      <c r="G62" s="6">
        <v>0</v>
      </c>
      <c r="H62" s="6">
        <v>0</v>
      </c>
      <c r="I62" s="6">
        <v>0</v>
      </c>
      <c r="J62" s="7"/>
      <c r="K62" s="7"/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>
        <v>0</v>
      </c>
      <c r="R62" s="7">
        <v>0</v>
      </c>
      <c r="S62" s="7">
        <v>0</v>
      </c>
      <c r="T62" s="7">
        <v>0</v>
      </c>
      <c r="U62" s="7">
        <v>0</v>
      </c>
      <c r="V62" s="7">
        <v>0</v>
      </c>
      <c r="W62" s="7">
        <v>0</v>
      </c>
      <c r="X62" s="7">
        <v>0</v>
      </c>
      <c r="Y62" s="7">
        <v>0</v>
      </c>
      <c r="Z62" s="7">
        <v>0</v>
      </c>
      <c r="AA62" s="7">
        <v>0</v>
      </c>
      <c r="AB62" s="7">
        <v>0</v>
      </c>
      <c r="AC62" s="7">
        <v>0</v>
      </c>
      <c r="AD62" s="7">
        <v>0</v>
      </c>
      <c r="AE62" s="7">
        <v>0</v>
      </c>
      <c r="AF62" s="7">
        <v>0</v>
      </c>
      <c r="AG62" s="7">
        <v>0</v>
      </c>
      <c r="AH62" s="7">
        <v>0</v>
      </c>
      <c r="AI62" s="7">
        <v>0</v>
      </c>
    </row>
    <row r="63" spans="1:41" s="15" customFormat="1" ht="12" customHeight="1" x14ac:dyDescent="0.25">
      <c r="A63" s="19"/>
      <c r="B63" s="20" t="s">
        <v>8</v>
      </c>
      <c r="C63" s="12">
        <f t="shared" ref="C63:W63" si="8">+SUM(C46:C62)</f>
        <v>1646</v>
      </c>
      <c r="D63" s="12">
        <f t="shared" si="8"/>
        <v>1680</v>
      </c>
      <c r="E63" s="12">
        <f t="shared" si="8"/>
        <v>1677</v>
      </c>
      <c r="F63" s="12">
        <f t="shared" si="8"/>
        <v>1681</v>
      </c>
      <c r="G63" s="12">
        <f t="shared" si="8"/>
        <v>1681</v>
      </c>
      <c r="H63" s="12">
        <f t="shared" si="8"/>
        <v>1668</v>
      </c>
      <c r="I63" s="12">
        <f t="shared" si="8"/>
        <v>1651</v>
      </c>
      <c r="J63" s="12">
        <f t="shared" si="8"/>
        <v>1646</v>
      </c>
      <c r="K63" s="12">
        <f t="shared" si="8"/>
        <v>1649</v>
      </c>
      <c r="L63" s="12">
        <f t="shared" si="8"/>
        <v>1582</v>
      </c>
      <c r="M63" s="12">
        <f t="shared" si="8"/>
        <v>1574</v>
      </c>
      <c r="N63" s="12">
        <f t="shared" si="8"/>
        <v>1567</v>
      </c>
      <c r="O63" s="12">
        <f t="shared" si="8"/>
        <v>1550</v>
      </c>
      <c r="P63" s="12">
        <f t="shared" si="8"/>
        <v>1566</v>
      </c>
      <c r="Q63" s="12">
        <f t="shared" si="8"/>
        <v>1562</v>
      </c>
      <c r="R63" s="12">
        <f t="shared" si="8"/>
        <v>1562</v>
      </c>
      <c r="S63" s="12">
        <f t="shared" si="8"/>
        <v>1557</v>
      </c>
      <c r="T63" s="12">
        <f t="shared" si="8"/>
        <v>1554</v>
      </c>
      <c r="U63" s="12">
        <f t="shared" si="8"/>
        <v>1551</v>
      </c>
      <c r="V63" s="12">
        <f t="shared" si="8"/>
        <v>1547</v>
      </c>
      <c r="W63" s="12">
        <f t="shared" si="8"/>
        <v>1547</v>
      </c>
      <c r="X63" s="12">
        <f t="shared" ref="X63:Y63" si="9">+SUM(X46:X62)</f>
        <v>1548</v>
      </c>
      <c r="Y63" s="12">
        <f t="shared" si="9"/>
        <v>1545</v>
      </c>
      <c r="Z63" s="12">
        <f t="shared" ref="Z63:AA63" si="10">+SUM(Z46:Z62)</f>
        <v>1529</v>
      </c>
      <c r="AA63" s="12">
        <f t="shared" si="10"/>
        <v>1540</v>
      </c>
      <c r="AB63" s="12">
        <f t="shared" ref="AB63:AD63" si="11">+SUM(AB46:AB62)</f>
        <v>1538</v>
      </c>
      <c r="AC63" s="12">
        <f t="shared" si="11"/>
        <v>1537</v>
      </c>
      <c r="AD63" s="12">
        <f t="shared" si="11"/>
        <v>1509</v>
      </c>
      <c r="AE63" s="12">
        <f t="shared" ref="AE63:AF63" si="12">+SUM(AE46:AE62)</f>
        <v>1502</v>
      </c>
      <c r="AF63" s="12">
        <f t="shared" si="12"/>
        <v>1500</v>
      </c>
      <c r="AG63" s="12">
        <f t="shared" ref="AG63:AH63" si="13">+SUM(AG46:AG62)</f>
        <v>1490</v>
      </c>
      <c r="AH63" s="12">
        <f t="shared" si="13"/>
        <v>1485</v>
      </c>
      <c r="AI63" s="12">
        <f t="shared" ref="AI63:AO63" si="14">+SUM(AI46:AI62)</f>
        <v>1482</v>
      </c>
      <c r="AJ63" s="74">
        <f t="shared" si="14"/>
        <v>1566</v>
      </c>
      <c r="AK63" s="74">
        <f t="shared" si="14"/>
        <v>1566</v>
      </c>
      <c r="AL63" s="74">
        <f t="shared" si="14"/>
        <v>1561</v>
      </c>
      <c r="AM63" s="74">
        <f t="shared" si="14"/>
        <v>1545</v>
      </c>
      <c r="AN63" s="74">
        <f t="shared" si="14"/>
        <v>1536</v>
      </c>
      <c r="AO63" s="74">
        <f t="shared" si="14"/>
        <v>1539</v>
      </c>
    </row>
    <row r="66" spans="12:12" ht="12" customHeight="1" x14ac:dyDescent="0.25">
      <c r="L66" s="3"/>
    </row>
    <row r="67" spans="12:12" ht="12" customHeight="1" x14ac:dyDescent="0.25">
      <c r="L67" s="3"/>
    </row>
  </sheetData>
  <mergeCells count="3">
    <mergeCell ref="B2:B3"/>
    <mergeCell ref="B23:B24"/>
    <mergeCell ref="B44:B45"/>
  </mergeCells>
  <phoneticPr fontId="14" type="noConversion"/>
  <pageMargins left="0.25" right="0.25" top="0.75" bottom="0.75" header="0.3" footer="0.3"/>
  <pageSetup paperSize="9" orientation="landscape" r:id="rId1"/>
  <customProperties>
    <customPr name="EpmWorksheetKeyString_GUID" r:id="rId2"/>
  </customProperties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D2C71E-7AE2-4617-8DBC-BC51D7D5C139}">
  <dimension ref="B2:H12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8" customWidth="1"/>
  </cols>
  <sheetData>
    <row r="2" spans="2:8" x14ac:dyDescent="0.35">
      <c r="B2" s="107" t="s">
        <v>81</v>
      </c>
    </row>
    <row r="3" spans="2:8" ht="15" thickBot="1" x14ac:dyDescent="0.4"/>
    <row r="4" spans="2:8" ht="15" thickTop="1" x14ac:dyDescent="0.35">
      <c r="B4" s="268" t="s">
        <v>275</v>
      </c>
      <c r="C4" s="269" t="s">
        <v>351</v>
      </c>
      <c r="D4" s="269" t="s">
        <v>314</v>
      </c>
      <c r="E4" s="269" t="s">
        <v>338</v>
      </c>
      <c r="F4" s="269" t="s">
        <v>365</v>
      </c>
      <c r="G4" s="269" t="s">
        <v>366</v>
      </c>
      <c r="H4" s="269" t="s">
        <v>338</v>
      </c>
    </row>
    <row r="5" spans="2:8" x14ac:dyDescent="0.35">
      <c r="B5" s="167" t="s">
        <v>45</v>
      </c>
      <c r="C5" s="168">
        <v>6662</v>
      </c>
      <c r="D5" s="168">
        <v>3875</v>
      </c>
      <c r="E5" s="169">
        <f t="shared" ref="E5:E12" si="0">+C5/D5-1</f>
        <v>0.71922580645161283</v>
      </c>
      <c r="F5" s="168">
        <v>14651</v>
      </c>
      <c r="G5" s="168">
        <v>13800</v>
      </c>
      <c r="H5" s="169">
        <f t="shared" ref="H5:H12" si="1">+F5/G5-1</f>
        <v>6.1666666666666758E-2</v>
      </c>
    </row>
    <row r="6" spans="2:8" ht="15" thickBot="1" x14ac:dyDescent="0.4">
      <c r="B6" s="142" t="s">
        <v>142</v>
      </c>
      <c r="C6" s="170">
        <v>-99425</v>
      </c>
      <c r="D6" s="170">
        <v>39088</v>
      </c>
      <c r="E6" s="171">
        <f t="shared" si="0"/>
        <v>-3.5436195251739666</v>
      </c>
      <c r="F6" s="170">
        <v>-54134</v>
      </c>
      <c r="G6" s="170">
        <v>-316829</v>
      </c>
      <c r="H6" s="171" t="s">
        <v>10</v>
      </c>
    </row>
    <row r="7" spans="2:8" ht="15" thickBot="1" x14ac:dyDescent="0.4">
      <c r="B7" s="172" t="s">
        <v>135</v>
      </c>
      <c r="C7" s="173">
        <v>-105440</v>
      </c>
      <c r="D7" s="173">
        <v>37264</v>
      </c>
      <c r="E7" s="174">
        <f t="shared" si="0"/>
        <v>-3.8295405753542293</v>
      </c>
      <c r="F7" s="173">
        <v>-57609</v>
      </c>
      <c r="G7" s="173">
        <v>-346415</v>
      </c>
      <c r="H7" s="174" t="s">
        <v>10</v>
      </c>
    </row>
    <row r="8" spans="2:8" x14ac:dyDescent="0.35">
      <c r="B8" s="53" t="s">
        <v>70</v>
      </c>
      <c r="C8" s="175">
        <v>121</v>
      </c>
      <c r="D8" s="175">
        <v>63</v>
      </c>
      <c r="E8" s="176">
        <f t="shared" si="0"/>
        <v>0.92063492063492069</v>
      </c>
      <c r="F8" s="175">
        <v>407</v>
      </c>
      <c r="G8" s="175">
        <v>198</v>
      </c>
      <c r="H8" s="176">
        <f t="shared" si="1"/>
        <v>1.0555555555555554</v>
      </c>
    </row>
    <row r="9" spans="2:8" x14ac:dyDescent="0.35">
      <c r="B9" s="167" t="s">
        <v>142</v>
      </c>
      <c r="C9" s="168">
        <v>189</v>
      </c>
      <c r="D9" s="168" t="s">
        <v>10</v>
      </c>
      <c r="E9" s="178" t="s">
        <v>4</v>
      </c>
      <c r="F9" s="168">
        <v>1869</v>
      </c>
      <c r="G9" s="168">
        <v>3942</v>
      </c>
      <c r="H9" s="178">
        <f t="shared" si="1"/>
        <v>-0.52587519025875196</v>
      </c>
    </row>
    <row r="10" spans="2:8" ht="15" thickBot="1" x14ac:dyDescent="0.4">
      <c r="B10" s="41" t="s">
        <v>348</v>
      </c>
      <c r="C10" s="170">
        <v>-4864</v>
      </c>
      <c r="D10" s="170">
        <v>6001</v>
      </c>
      <c r="E10" s="170" t="s">
        <v>10</v>
      </c>
      <c r="F10" s="170">
        <v>8284</v>
      </c>
      <c r="G10" s="170">
        <v>-11057</v>
      </c>
      <c r="H10" s="170" t="s">
        <v>10</v>
      </c>
    </row>
    <row r="11" spans="2:8" ht="15" thickBot="1" x14ac:dyDescent="0.4">
      <c r="B11" s="122" t="s">
        <v>9</v>
      </c>
      <c r="C11" s="179">
        <v>-105319</v>
      </c>
      <c r="D11" s="179">
        <v>37327</v>
      </c>
      <c r="E11" s="180">
        <f t="shared" si="0"/>
        <v>-3.8215232941302544</v>
      </c>
      <c r="F11" s="179">
        <v>-57202</v>
      </c>
      <c r="G11" s="179">
        <v>-346217</v>
      </c>
      <c r="H11" s="180" t="s">
        <v>10</v>
      </c>
    </row>
    <row r="12" spans="2:8" ht="15" thickBot="1" x14ac:dyDescent="0.4">
      <c r="B12" s="57" t="s">
        <v>148</v>
      </c>
      <c r="C12" s="181">
        <v>-841</v>
      </c>
      <c r="D12" s="181">
        <v>-7762</v>
      </c>
      <c r="E12" s="182">
        <f t="shared" si="0"/>
        <v>-0.89165163617624321</v>
      </c>
      <c r="F12" s="181">
        <v>-9483</v>
      </c>
      <c r="G12" s="181">
        <v>-14389</v>
      </c>
      <c r="H12" s="182">
        <f t="shared" si="1"/>
        <v>-0.34095489610118845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FE783-433A-42D8-8026-A1AE7BD29B2D}">
  <dimension ref="B2:H10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9" customWidth="1"/>
  </cols>
  <sheetData>
    <row r="2" spans="2:8" x14ac:dyDescent="0.35">
      <c r="B2" s="107" t="s">
        <v>215</v>
      </c>
    </row>
    <row r="3" spans="2:8" ht="15" thickBot="1" x14ac:dyDescent="0.4"/>
    <row r="4" spans="2:8" ht="15" thickTop="1" x14ac:dyDescent="0.35">
      <c r="B4" s="268" t="s">
        <v>69</v>
      </c>
      <c r="C4" s="269" t="s">
        <v>351</v>
      </c>
      <c r="D4" s="269" t="s">
        <v>314</v>
      </c>
      <c r="E4" s="269" t="s">
        <v>338</v>
      </c>
      <c r="F4" s="269" t="s">
        <v>365</v>
      </c>
      <c r="G4" s="269" t="s">
        <v>366</v>
      </c>
      <c r="H4" s="269" t="s">
        <v>338</v>
      </c>
    </row>
    <row r="5" spans="2:8" ht="15" thickBot="1" x14ac:dyDescent="0.4">
      <c r="B5" s="47" t="s">
        <v>45</v>
      </c>
      <c r="C5" s="86">
        <v>2191</v>
      </c>
      <c r="D5" s="86">
        <v>1535</v>
      </c>
      <c r="E5" s="90">
        <f t="shared" ref="E5:E10" si="0">+C5/D5-1</f>
        <v>0.42736156351791532</v>
      </c>
      <c r="F5" s="86">
        <v>8448</v>
      </c>
      <c r="G5" s="86">
        <v>5953</v>
      </c>
      <c r="H5" s="90">
        <f t="shared" ref="H5:H10" si="1">+F5/G5-1</f>
        <v>0.41911641189316318</v>
      </c>
    </row>
    <row r="6" spans="2:8" ht="15" thickBot="1" x14ac:dyDescent="0.4">
      <c r="B6" s="165" t="s">
        <v>142</v>
      </c>
      <c r="C6" s="87">
        <v>205</v>
      </c>
      <c r="D6" s="88">
        <v>-393</v>
      </c>
      <c r="E6" s="91" t="s">
        <v>4</v>
      </c>
      <c r="F6" s="87">
        <v>54</v>
      </c>
      <c r="G6" s="87">
        <v>-639</v>
      </c>
      <c r="H6" s="91" t="s">
        <v>4</v>
      </c>
    </row>
    <row r="7" spans="2:8" ht="15" thickBot="1" x14ac:dyDescent="0.4">
      <c r="B7" s="48" t="s">
        <v>135</v>
      </c>
      <c r="C7" s="126">
        <v>1010</v>
      </c>
      <c r="D7" s="126">
        <v>-2836</v>
      </c>
      <c r="E7" s="92" t="s">
        <v>4</v>
      </c>
      <c r="F7" s="126">
        <v>-9413</v>
      </c>
      <c r="G7" s="126">
        <v>-2823</v>
      </c>
      <c r="H7" s="92">
        <f t="shared" si="1"/>
        <v>2.3343960325894439</v>
      </c>
    </row>
    <row r="8" spans="2:8" ht="15" thickBot="1" x14ac:dyDescent="0.4">
      <c r="B8" s="165" t="s">
        <v>70</v>
      </c>
      <c r="C8" s="87">
        <v>610</v>
      </c>
      <c r="D8" s="87">
        <v>555</v>
      </c>
      <c r="E8" s="93">
        <f t="shared" si="0"/>
        <v>9.9099099099099197E-2</v>
      </c>
      <c r="F8" s="88">
        <v>1191</v>
      </c>
      <c r="G8" s="88">
        <v>1857</v>
      </c>
      <c r="H8" s="93">
        <f t="shared" si="1"/>
        <v>-0.35864297253634891</v>
      </c>
    </row>
    <row r="9" spans="2:8" ht="15" thickBot="1" x14ac:dyDescent="0.4">
      <c r="B9" s="166" t="s">
        <v>9</v>
      </c>
      <c r="C9" s="89">
        <v>1620</v>
      </c>
      <c r="D9" s="89">
        <v>-2281</v>
      </c>
      <c r="E9" s="94" t="s">
        <v>4</v>
      </c>
      <c r="F9" s="89">
        <v>-8222</v>
      </c>
      <c r="G9" s="89">
        <v>-966</v>
      </c>
      <c r="H9" s="262">
        <f t="shared" si="1"/>
        <v>7.5113871635610767</v>
      </c>
    </row>
    <row r="10" spans="2:8" ht="15" thickBot="1" x14ac:dyDescent="0.4">
      <c r="B10" s="243" t="s">
        <v>148</v>
      </c>
      <c r="C10" s="144">
        <v>1415</v>
      </c>
      <c r="D10" s="144">
        <v>-1888</v>
      </c>
      <c r="E10" s="222">
        <f t="shared" si="0"/>
        <v>-1.7494703389830508</v>
      </c>
      <c r="F10" s="144">
        <v>-8276</v>
      </c>
      <c r="G10" s="144">
        <v>-327</v>
      </c>
      <c r="H10" s="222">
        <f t="shared" si="1"/>
        <v>24.308868501529052</v>
      </c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06FC97-14DF-471B-9578-018487E54969}">
  <dimension ref="A1:H13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25.1796875" style="106" bestFit="1" customWidth="1"/>
    <col min="4" max="4" width="16.26953125" bestFit="1" customWidth="1"/>
    <col min="5" max="5" width="13.6328125" customWidth="1"/>
  </cols>
  <sheetData>
    <row r="1" spans="1:8" x14ac:dyDescent="0.35">
      <c r="A1" s="133"/>
    </row>
    <row r="2" spans="1:8" x14ac:dyDescent="0.35">
      <c r="B2" s="107" t="s">
        <v>237</v>
      </c>
    </row>
    <row r="4" spans="1:8" s="133" customFormat="1" ht="29" customHeight="1" x14ac:dyDescent="0.35">
      <c r="B4" s="271" t="s">
        <v>365</v>
      </c>
      <c r="C4" s="272" t="s">
        <v>84</v>
      </c>
      <c r="D4" s="272" t="s">
        <v>85</v>
      </c>
      <c r="E4" s="272" t="s">
        <v>86</v>
      </c>
      <c r="F4" s="272" t="s">
        <v>87</v>
      </c>
      <c r="G4" s="272" t="s">
        <v>79</v>
      </c>
      <c r="H4" s="272" t="s">
        <v>8</v>
      </c>
    </row>
    <row r="5" spans="1:8" s="133" customFormat="1" x14ac:dyDescent="0.35">
      <c r="B5" s="186" t="s">
        <v>135</v>
      </c>
      <c r="C5" s="187">
        <v>298437</v>
      </c>
      <c r="D5" s="187">
        <v>-4137</v>
      </c>
      <c r="E5" s="187">
        <v>-57609</v>
      </c>
      <c r="F5" s="187">
        <v>11959</v>
      </c>
      <c r="G5" s="188">
        <v>-9413</v>
      </c>
      <c r="H5" s="214">
        <f>+SUM(C5:G5)</f>
        <v>239237</v>
      </c>
    </row>
    <row r="6" spans="1:8" s="133" customFormat="1" ht="15" thickBot="1" x14ac:dyDescent="0.4">
      <c r="B6" s="189" t="s">
        <v>70</v>
      </c>
      <c r="C6" s="246">
        <v>5050</v>
      </c>
      <c r="D6" s="190">
        <v>387</v>
      </c>
      <c r="E6" s="190">
        <v>407</v>
      </c>
      <c r="F6" s="246">
        <v>3852</v>
      </c>
      <c r="G6" s="280">
        <v>1191</v>
      </c>
      <c r="H6" s="247">
        <f>+SUM(C6:G6)</f>
        <v>10887</v>
      </c>
    </row>
    <row r="7" spans="1:8" s="133" customFormat="1" ht="15" thickBot="1" x14ac:dyDescent="0.4">
      <c r="B7" s="191" t="s">
        <v>9</v>
      </c>
      <c r="C7" s="192">
        <f>+SUM(C5:C6)</f>
        <v>303487</v>
      </c>
      <c r="D7" s="192">
        <f t="shared" ref="D7:H7" si="0">+SUM(D5:D6)</f>
        <v>-3750</v>
      </c>
      <c r="E7" s="192">
        <f t="shared" si="0"/>
        <v>-57202</v>
      </c>
      <c r="F7" s="192">
        <f t="shared" si="0"/>
        <v>15811</v>
      </c>
      <c r="G7" s="193">
        <f t="shared" si="0"/>
        <v>-8222</v>
      </c>
      <c r="H7" s="192">
        <f t="shared" si="0"/>
        <v>250124</v>
      </c>
    </row>
    <row r="8" spans="1:8" s="133" customFormat="1" x14ac:dyDescent="0.35">
      <c r="B8" s="194"/>
      <c r="C8" s="195"/>
      <c r="D8" s="195"/>
      <c r="E8" s="195"/>
      <c r="F8" s="195"/>
      <c r="G8" s="195"/>
      <c r="H8" s="195"/>
    </row>
    <row r="9" spans="1:8" s="133" customFormat="1" ht="29.5" customHeight="1" x14ac:dyDescent="0.35">
      <c r="B9" s="271" t="s">
        <v>366</v>
      </c>
      <c r="C9" s="272" t="s">
        <v>84</v>
      </c>
      <c r="D9" s="272" t="s">
        <v>85</v>
      </c>
      <c r="E9" s="272" t="s">
        <v>86</v>
      </c>
      <c r="F9" s="272" t="s">
        <v>87</v>
      </c>
      <c r="G9" s="272" t="s">
        <v>79</v>
      </c>
      <c r="H9" s="272" t="s">
        <v>8</v>
      </c>
    </row>
    <row r="10" spans="1:8" s="133" customFormat="1" x14ac:dyDescent="0.35">
      <c r="B10" s="186" t="s">
        <v>135</v>
      </c>
      <c r="C10" s="187">
        <v>460791</v>
      </c>
      <c r="D10" s="187">
        <v>-124481</v>
      </c>
      <c r="E10" s="187">
        <v>-346415</v>
      </c>
      <c r="F10" s="187">
        <v>7593</v>
      </c>
      <c r="G10" s="188">
        <v>-2823</v>
      </c>
      <c r="H10" s="214">
        <f>+SUM(C10:G10)</f>
        <v>-5335</v>
      </c>
    </row>
    <row r="11" spans="1:8" s="133" customFormat="1" ht="15" thickBot="1" x14ac:dyDescent="0.4">
      <c r="B11" s="189" t="s">
        <v>70</v>
      </c>
      <c r="C11" s="246">
        <v>3481</v>
      </c>
      <c r="D11" s="190">
        <v>334</v>
      </c>
      <c r="E11" s="190">
        <v>198</v>
      </c>
      <c r="F11" s="246">
        <v>3917</v>
      </c>
      <c r="G11" s="280">
        <v>1857</v>
      </c>
      <c r="H11" s="247">
        <f>+SUM(C11:G11)</f>
        <v>9787</v>
      </c>
    </row>
    <row r="12" spans="1:8" s="133" customFormat="1" ht="15" thickBot="1" x14ac:dyDescent="0.4">
      <c r="B12" s="191" t="s">
        <v>9</v>
      </c>
      <c r="C12" s="192">
        <f>+SUM(C10:C11)</f>
        <v>464272</v>
      </c>
      <c r="D12" s="192">
        <f t="shared" ref="D12:G12" si="1">+SUM(D10:D11)</f>
        <v>-124147</v>
      </c>
      <c r="E12" s="192">
        <f t="shared" si="1"/>
        <v>-346217</v>
      </c>
      <c r="F12" s="192">
        <f t="shared" si="1"/>
        <v>11510</v>
      </c>
      <c r="G12" s="193">
        <f t="shared" si="1"/>
        <v>-966</v>
      </c>
      <c r="H12" s="192">
        <f t="shared" ref="H12" si="2">+SUM(H10:H11)</f>
        <v>4452</v>
      </c>
    </row>
    <row r="13" spans="1:8" s="133" customFormat="1" ht="15" thickBot="1" x14ac:dyDescent="0.4">
      <c r="B13" s="48" t="s">
        <v>88</v>
      </c>
      <c r="C13" s="196">
        <f t="shared" ref="C13:H13" si="3">+C7/C12-1</f>
        <v>-0.34631638349932803</v>
      </c>
      <c r="D13" s="196">
        <f t="shared" si="3"/>
        <v>-0.96979387339202716</v>
      </c>
      <c r="E13" s="196">
        <f t="shared" si="3"/>
        <v>-0.83477992126325395</v>
      </c>
      <c r="F13" s="196">
        <f t="shared" si="3"/>
        <v>0.3736750651607299</v>
      </c>
      <c r="G13" s="196">
        <f t="shared" si="3"/>
        <v>7.5113871635610767</v>
      </c>
      <c r="H13" s="196">
        <f t="shared" si="3"/>
        <v>55.182389937106919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0F8D4-FD07-4539-88A5-8B5F2CC27393}">
  <dimension ref="B2:G15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6.54296875" customWidth="1"/>
  </cols>
  <sheetData>
    <row r="2" spans="2:7" x14ac:dyDescent="0.35">
      <c r="B2" s="108" t="s">
        <v>89</v>
      </c>
    </row>
    <row r="4" spans="2:7" ht="46" x14ac:dyDescent="0.35">
      <c r="B4" s="272"/>
      <c r="C4" s="272" t="s">
        <v>90</v>
      </c>
      <c r="D4" s="272" t="s">
        <v>91</v>
      </c>
      <c r="E4" s="272" t="s">
        <v>92</v>
      </c>
      <c r="F4" s="272" t="s">
        <v>93</v>
      </c>
      <c r="G4" s="272" t="s">
        <v>94</v>
      </c>
    </row>
    <row r="5" spans="2:7" x14ac:dyDescent="0.35">
      <c r="B5" s="231" t="s">
        <v>83</v>
      </c>
      <c r="C5" s="118">
        <v>373352</v>
      </c>
      <c r="D5" s="118">
        <v>-2163</v>
      </c>
      <c r="E5" s="118">
        <v>93177</v>
      </c>
      <c r="F5" s="70" t="s">
        <v>4</v>
      </c>
      <c r="G5" s="118">
        <f>+SUM(C5:F5)</f>
        <v>464366</v>
      </c>
    </row>
    <row r="6" spans="2:7" ht="15" thickBot="1" x14ac:dyDescent="0.4">
      <c r="B6" s="232" t="s">
        <v>95</v>
      </c>
      <c r="C6" s="120">
        <v>-80391</v>
      </c>
      <c r="D6" s="120">
        <v>222</v>
      </c>
      <c r="E6" s="120">
        <v>-93878</v>
      </c>
      <c r="F6" s="67" t="s">
        <v>4</v>
      </c>
      <c r="G6" s="120">
        <f>+SUM(C6:F6)</f>
        <v>-174047</v>
      </c>
    </row>
    <row r="7" spans="2:7" ht="15" thickBot="1" x14ac:dyDescent="0.4">
      <c r="B7" s="233" t="s">
        <v>143</v>
      </c>
      <c r="C7" s="173">
        <f>+C5+C6</f>
        <v>292961</v>
      </c>
      <c r="D7" s="173">
        <f t="shared" ref="D7:E7" si="0">+D5+D6</f>
        <v>-1941</v>
      </c>
      <c r="E7" s="173">
        <f t="shared" si="0"/>
        <v>-701</v>
      </c>
      <c r="F7" s="68" t="s">
        <v>4</v>
      </c>
      <c r="G7" s="173">
        <f t="shared" ref="G7" si="1">+G5+G6</f>
        <v>290319</v>
      </c>
    </row>
    <row r="8" spans="2:7" x14ac:dyDescent="0.35">
      <c r="B8" s="234" t="s">
        <v>266</v>
      </c>
      <c r="C8" s="183">
        <v>29141</v>
      </c>
      <c r="D8" s="183">
        <v>1090</v>
      </c>
      <c r="E8" s="71" t="s">
        <v>4</v>
      </c>
      <c r="F8" s="71" t="s">
        <v>4</v>
      </c>
      <c r="G8" s="183">
        <f t="shared" ref="G8:G11" si="2">+SUM(C8:F8)</f>
        <v>30231</v>
      </c>
    </row>
    <row r="9" spans="2:7" x14ac:dyDescent="0.35">
      <c r="B9" s="231" t="s">
        <v>96</v>
      </c>
      <c r="C9" s="118">
        <v>-66866</v>
      </c>
      <c r="D9" s="118">
        <v>264</v>
      </c>
      <c r="E9" s="70" t="s">
        <v>4</v>
      </c>
      <c r="F9" s="118">
        <v>179</v>
      </c>
      <c r="G9" s="118">
        <f t="shared" si="2"/>
        <v>-66423</v>
      </c>
    </row>
    <row r="10" spans="2:7" x14ac:dyDescent="0.35">
      <c r="B10" s="234" t="s">
        <v>97</v>
      </c>
      <c r="C10" s="183">
        <v>-23407</v>
      </c>
      <c r="D10" s="183">
        <v>141</v>
      </c>
      <c r="E10" s="71" t="s">
        <v>4</v>
      </c>
      <c r="F10" s="183" t="s">
        <v>4</v>
      </c>
      <c r="G10" s="183">
        <f t="shared" si="2"/>
        <v>-23266</v>
      </c>
    </row>
    <row r="11" spans="2:7" ht="15" thickBot="1" x14ac:dyDescent="0.4">
      <c r="B11" s="235" t="s">
        <v>144</v>
      </c>
      <c r="C11" s="184">
        <v>7408</v>
      </c>
      <c r="D11" s="184">
        <v>-19</v>
      </c>
      <c r="E11" s="184">
        <v>460</v>
      </c>
      <c r="F11" s="184">
        <v>-179</v>
      </c>
      <c r="G11" s="184">
        <f t="shared" si="2"/>
        <v>7670</v>
      </c>
    </row>
    <row r="12" spans="2:7" ht="15" thickBot="1" x14ac:dyDescent="0.4">
      <c r="B12" s="236" t="s">
        <v>135</v>
      </c>
      <c r="C12" s="185">
        <f>+C7+SUM(C8:C11)</f>
        <v>239237</v>
      </c>
      <c r="D12" s="185">
        <f t="shared" ref="D12:E12" si="3">+D7+SUM(D8:D11)</f>
        <v>-465</v>
      </c>
      <c r="E12" s="185">
        <f t="shared" si="3"/>
        <v>-241</v>
      </c>
      <c r="F12" s="69" t="s">
        <v>4</v>
      </c>
      <c r="G12" s="185">
        <f t="shared" ref="G12" si="4">+G7+SUM(G8:G11)</f>
        <v>238531</v>
      </c>
    </row>
    <row r="13" spans="2:7" ht="15" thickBot="1" x14ac:dyDescent="0.4">
      <c r="B13" s="237" t="s">
        <v>50</v>
      </c>
      <c r="C13" s="177">
        <v>19244</v>
      </c>
      <c r="D13" s="177">
        <v>717</v>
      </c>
      <c r="E13" s="60" t="s">
        <v>4</v>
      </c>
      <c r="F13" s="60" t="s">
        <v>4</v>
      </c>
      <c r="G13" s="177">
        <f>+SUM(C13:F13)</f>
        <v>19961</v>
      </c>
    </row>
    <row r="14" spans="2:7" ht="15" thickBot="1" x14ac:dyDescent="0.4">
      <c r="B14" s="236" t="s">
        <v>145</v>
      </c>
      <c r="C14" s="185">
        <f>+C12+C13</f>
        <v>258481</v>
      </c>
      <c r="D14" s="185">
        <f t="shared" ref="D14" si="5">+D12+D13</f>
        <v>252</v>
      </c>
      <c r="E14" s="185">
        <f>+E12</f>
        <v>-241</v>
      </c>
      <c r="F14" s="69" t="s">
        <v>4</v>
      </c>
      <c r="G14" s="185">
        <f t="shared" ref="G14" si="6">+G12+G13</f>
        <v>258492</v>
      </c>
    </row>
    <row r="15" spans="2:7" x14ac:dyDescent="0.35">
      <c r="B15" s="215" t="s">
        <v>267</v>
      </c>
    </row>
  </sheetData>
  <pageMargins left="0.7" right="0.7" top="0.75" bottom="0.75" header="0.3" footer="0.3"/>
  <pageSetup orientation="portrait" horizontalDpi="300" verticalDpi="30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AC0F2-69BB-473F-A8C8-514C58A3E3CC}">
  <dimension ref="B2:H61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9.36328125" customWidth="1"/>
    <col min="11" max="11" width="10.90625" customWidth="1"/>
  </cols>
  <sheetData>
    <row r="2" spans="2:5" x14ac:dyDescent="0.35">
      <c r="B2" s="107" t="s">
        <v>98</v>
      </c>
    </row>
    <row r="4" spans="2:5" x14ac:dyDescent="0.35">
      <c r="B4" s="273" t="s">
        <v>274</v>
      </c>
      <c r="C4" s="272" t="s">
        <v>353</v>
      </c>
      <c r="D4" s="272" t="s">
        <v>357</v>
      </c>
      <c r="E4" s="272" t="s">
        <v>368</v>
      </c>
    </row>
    <row r="5" spans="2:5" x14ac:dyDescent="0.35">
      <c r="B5" s="117" t="s">
        <v>12</v>
      </c>
      <c r="C5" s="118">
        <v>3592389</v>
      </c>
      <c r="D5" s="118">
        <v>3317904</v>
      </c>
      <c r="E5" s="118">
        <v>3320993</v>
      </c>
    </row>
    <row r="6" spans="2:5" x14ac:dyDescent="0.35">
      <c r="B6" s="53" t="s">
        <v>23</v>
      </c>
      <c r="C6" s="128">
        <v>715873</v>
      </c>
      <c r="D6" s="128">
        <v>738246</v>
      </c>
      <c r="E6" s="128">
        <v>440829</v>
      </c>
    </row>
    <row r="7" spans="2:5" x14ac:dyDescent="0.35">
      <c r="B7" s="154" t="s">
        <v>99</v>
      </c>
      <c r="C7" s="197">
        <f>+C5+C6</f>
        <v>4308262</v>
      </c>
      <c r="D7" s="197">
        <f>+D5+D6</f>
        <v>4056150</v>
      </c>
      <c r="E7" s="197">
        <f>+E5+E6</f>
        <v>3761822</v>
      </c>
    </row>
    <row r="8" spans="2:5" ht="23" x14ac:dyDescent="0.35">
      <c r="B8" s="39" t="s">
        <v>100</v>
      </c>
      <c r="C8" s="128">
        <v>1922365</v>
      </c>
      <c r="D8" s="128">
        <v>1771393</v>
      </c>
      <c r="E8" s="128">
        <v>1804139</v>
      </c>
    </row>
    <row r="9" spans="2:5" x14ac:dyDescent="0.35">
      <c r="B9" s="117" t="s">
        <v>101</v>
      </c>
      <c r="C9" s="118">
        <v>115884</v>
      </c>
      <c r="D9" s="118">
        <v>119237</v>
      </c>
      <c r="E9" s="118">
        <v>123318</v>
      </c>
    </row>
    <row r="10" spans="2:5" x14ac:dyDescent="0.35">
      <c r="B10" s="134" t="s">
        <v>102</v>
      </c>
      <c r="C10" s="198">
        <f>+C8+C9</f>
        <v>2038249</v>
      </c>
      <c r="D10" s="198">
        <f>+D8+D9</f>
        <v>1890630</v>
      </c>
      <c r="E10" s="198">
        <f>+E8+E9</f>
        <v>1927457</v>
      </c>
    </row>
    <row r="11" spans="2:5" x14ac:dyDescent="0.35">
      <c r="B11" s="117" t="s">
        <v>33</v>
      </c>
      <c r="C11" s="118">
        <v>1824205</v>
      </c>
      <c r="D11" s="118">
        <v>1652857</v>
      </c>
      <c r="E11" s="118">
        <v>1304019</v>
      </c>
    </row>
    <row r="12" spans="2:5" x14ac:dyDescent="0.35">
      <c r="B12" s="53" t="s">
        <v>41</v>
      </c>
      <c r="C12" s="128">
        <v>445808</v>
      </c>
      <c r="D12" s="128">
        <v>512663</v>
      </c>
      <c r="E12" s="128">
        <v>530346</v>
      </c>
    </row>
    <row r="13" spans="2:5" x14ac:dyDescent="0.35">
      <c r="B13" s="154" t="s">
        <v>103</v>
      </c>
      <c r="C13" s="197">
        <f>+C11+C12</f>
        <v>2270013</v>
      </c>
      <c r="D13" s="197">
        <f>+D11+D12</f>
        <v>2165520</v>
      </c>
      <c r="E13" s="197">
        <f>+E11+E12</f>
        <v>1834365</v>
      </c>
    </row>
    <row r="14" spans="2:5" x14ac:dyDescent="0.35">
      <c r="B14" s="134" t="s">
        <v>104</v>
      </c>
      <c r="C14" s="198">
        <f>+C10+C13</f>
        <v>4308262</v>
      </c>
      <c r="D14" s="198">
        <f>+D10+D13</f>
        <v>4056150</v>
      </c>
      <c r="E14" s="198">
        <f>+E10+E13</f>
        <v>3761822</v>
      </c>
    </row>
    <row r="16" spans="2:5" x14ac:dyDescent="0.35">
      <c r="B16" s="199" t="s">
        <v>105</v>
      </c>
    </row>
    <row r="17" spans="2:5" ht="15.75" customHeight="1" x14ac:dyDescent="0.35"/>
    <row r="18" spans="2:5" x14ac:dyDescent="0.35">
      <c r="B18" s="274" t="s">
        <v>310</v>
      </c>
      <c r="C18" s="272" t="s">
        <v>353</v>
      </c>
      <c r="D18" s="272" t="s">
        <v>357</v>
      </c>
      <c r="E18" s="272" t="s">
        <v>368</v>
      </c>
    </row>
    <row r="19" spans="2:5" x14ac:dyDescent="0.35">
      <c r="B19" s="154" t="s">
        <v>231</v>
      </c>
      <c r="C19" s="200">
        <v>238531</v>
      </c>
      <c r="D19" s="200">
        <v>-7238</v>
      </c>
      <c r="E19" s="200">
        <v>-570490</v>
      </c>
    </row>
    <row r="20" spans="2:5" x14ac:dyDescent="0.35">
      <c r="B20" s="39" t="s">
        <v>106</v>
      </c>
      <c r="C20" s="201">
        <v>19961</v>
      </c>
      <c r="D20" s="201">
        <v>13330</v>
      </c>
      <c r="E20" s="201">
        <v>59084</v>
      </c>
    </row>
    <row r="21" spans="2:5" x14ac:dyDescent="0.35">
      <c r="B21" s="154" t="s">
        <v>268</v>
      </c>
      <c r="C21" s="197">
        <f>+C19+C20</f>
        <v>258492</v>
      </c>
      <c r="D21" s="197">
        <f>+D19+D20</f>
        <v>6092</v>
      </c>
      <c r="E21" s="197">
        <f>+E19+E20</f>
        <v>-511406</v>
      </c>
    </row>
    <row r="22" spans="2:5" x14ac:dyDescent="0.35">
      <c r="B22" s="39" t="s">
        <v>107</v>
      </c>
      <c r="C22" s="201">
        <v>8259</v>
      </c>
      <c r="D22" s="201">
        <v>4715</v>
      </c>
      <c r="E22" s="201">
        <v>36784</v>
      </c>
    </row>
    <row r="23" spans="2:5" x14ac:dyDescent="0.35">
      <c r="B23" s="117" t="s">
        <v>108</v>
      </c>
      <c r="C23" s="118">
        <v>-67834</v>
      </c>
      <c r="D23" s="118">
        <v>-37065</v>
      </c>
      <c r="E23" s="118">
        <v>-70328</v>
      </c>
    </row>
    <row r="24" spans="2:5" x14ac:dyDescent="0.35">
      <c r="B24" s="39" t="s">
        <v>109</v>
      </c>
      <c r="C24" s="201">
        <v>122350</v>
      </c>
      <c r="D24" s="201">
        <v>79203</v>
      </c>
      <c r="E24" s="201">
        <v>127031</v>
      </c>
    </row>
    <row r="25" spans="2:5" x14ac:dyDescent="0.35">
      <c r="B25" s="117" t="s">
        <v>54</v>
      </c>
      <c r="C25" s="118">
        <v>15487</v>
      </c>
      <c r="D25" s="118">
        <v>22581</v>
      </c>
      <c r="E25" s="118">
        <v>54517</v>
      </c>
    </row>
    <row r="26" spans="2:5" x14ac:dyDescent="0.35">
      <c r="B26" s="202" t="s">
        <v>232</v>
      </c>
      <c r="C26" s="203">
        <f>+SUM(C22:C25)</f>
        <v>78262</v>
      </c>
      <c r="D26" s="203">
        <f>+SUM(D22:D25)</f>
        <v>69434</v>
      </c>
      <c r="E26" s="203">
        <f>+SUM(E22:E25)</f>
        <v>148004</v>
      </c>
    </row>
    <row r="27" spans="2:5" x14ac:dyDescent="0.35">
      <c r="B27" s="154" t="s">
        <v>233</v>
      </c>
      <c r="C27" s="197">
        <f>+C26+C21</f>
        <v>336754</v>
      </c>
      <c r="D27" s="197">
        <f>+D26+D21</f>
        <v>75526</v>
      </c>
      <c r="E27" s="197">
        <f>+E26+E21</f>
        <v>-363402</v>
      </c>
    </row>
    <row r="28" spans="2:5" x14ac:dyDescent="0.35">
      <c r="B28" s="204" t="s">
        <v>110</v>
      </c>
      <c r="C28" s="205">
        <v>-97013</v>
      </c>
      <c r="D28" s="205">
        <v>-29029</v>
      </c>
      <c r="E28" s="205">
        <v>132380</v>
      </c>
    </row>
    <row r="29" spans="2:5" x14ac:dyDescent="0.35">
      <c r="B29" s="154" t="s">
        <v>234</v>
      </c>
      <c r="C29" s="197">
        <f>+C27+C28</f>
        <v>239741</v>
      </c>
      <c r="D29" s="197">
        <f t="shared" ref="D29:E29" si="0">+D27+D28</f>
        <v>46497</v>
      </c>
      <c r="E29" s="197">
        <f t="shared" si="0"/>
        <v>-231022</v>
      </c>
    </row>
    <row r="30" spans="2:5" x14ac:dyDescent="0.35">
      <c r="B30" s="204" t="s">
        <v>235</v>
      </c>
      <c r="C30" s="205">
        <v>-1444</v>
      </c>
      <c r="D30" s="205">
        <v>-1034</v>
      </c>
      <c r="E30" s="205">
        <v>-6805</v>
      </c>
    </row>
    <row r="31" spans="2:5" x14ac:dyDescent="0.35">
      <c r="B31" s="154" t="s">
        <v>217</v>
      </c>
      <c r="C31" s="197">
        <f>+SUM(C29:C30)</f>
        <v>238297</v>
      </c>
      <c r="D31" s="197">
        <f>+SUM(D29:D30)</f>
        <v>45463</v>
      </c>
      <c r="E31" s="197">
        <f>+SUM(E29:E30)</f>
        <v>-237827</v>
      </c>
    </row>
    <row r="32" spans="2:5" x14ac:dyDescent="0.35">
      <c r="B32" s="206"/>
      <c r="C32" s="203"/>
      <c r="D32" s="203"/>
      <c r="E32" s="203"/>
    </row>
    <row r="33" spans="2:5" x14ac:dyDescent="0.35">
      <c r="B33" s="207" t="s">
        <v>111</v>
      </c>
      <c r="C33" s="118"/>
      <c r="D33" s="118"/>
      <c r="E33" s="118"/>
    </row>
    <row r="34" spans="2:5" x14ac:dyDescent="0.35">
      <c r="B34" s="204" t="s">
        <v>112</v>
      </c>
      <c r="C34" s="205">
        <v>226527</v>
      </c>
      <c r="D34" s="205">
        <v>43824</v>
      </c>
      <c r="E34" s="205">
        <v>-223964</v>
      </c>
    </row>
    <row r="35" spans="2:5" x14ac:dyDescent="0.35">
      <c r="B35" s="117" t="s">
        <v>101</v>
      </c>
      <c r="C35" s="156">
        <v>11770</v>
      </c>
      <c r="D35" s="156">
        <v>1639</v>
      </c>
      <c r="E35" s="156">
        <v>-13863</v>
      </c>
    </row>
    <row r="37" spans="2:5" x14ac:dyDescent="0.35">
      <c r="B37" s="136" t="s">
        <v>113</v>
      </c>
    </row>
    <row r="39" spans="2:5" x14ac:dyDescent="0.35">
      <c r="B39" s="267" t="s">
        <v>274</v>
      </c>
      <c r="C39" s="272" t="s">
        <v>353</v>
      </c>
      <c r="D39" s="272" t="s">
        <v>357</v>
      </c>
      <c r="E39" s="272" t="s">
        <v>368</v>
      </c>
    </row>
    <row r="40" spans="2:5" x14ac:dyDescent="0.35">
      <c r="B40" s="117" t="s">
        <v>60</v>
      </c>
      <c r="C40" s="168">
        <v>118767</v>
      </c>
      <c r="D40" s="168">
        <v>162762</v>
      </c>
      <c r="E40" s="168">
        <v>155773</v>
      </c>
    </row>
    <row r="41" spans="2:5" x14ac:dyDescent="0.35">
      <c r="B41" s="53" t="s">
        <v>283</v>
      </c>
      <c r="C41" s="201">
        <v>-270673</v>
      </c>
      <c r="D41" s="201">
        <v>-25443</v>
      </c>
      <c r="E41" s="201">
        <v>179801</v>
      </c>
    </row>
    <row r="42" spans="2:5" x14ac:dyDescent="0.35">
      <c r="B42" s="117" t="s">
        <v>336</v>
      </c>
      <c r="C42" s="168">
        <v>-12180</v>
      </c>
      <c r="D42" s="168">
        <v>200279</v>
      </c>
      <c r="E42" s="168">
        <v>-351982</v>
      </c>
    </row>
    <row r="43" spans="2:5" x14ac:dyDescent="0.35">
      <c r="B43" s="134" t="s">
        <v>349</v>
      </c>
      <c r="C43" s="208">
        <f>+SUM(C40:C42)</f>
        <v>-164086</v>
      </c>
      <c r="D43" s="208">
        <f>+SUM(D40:D42)</f>
        <v>337598</v>
      </c>
      <c r="E43" s="208">
        <f>+SUM(E40:E42)</f>
        <v>-16408</v>
      </c>
    </row>
    <row r="44" spans="2:5" x14ac:dyDescent="0.35">
      <c r="B44" s="137" t="s">
        <v>114</v>
      </c>
      <c r="C44" s="168">
        <v>221177</v>
      </c>
      <c r="D44" s="168">
        <v>49348</v>
      </c>
      <c r="E44" s="168">
        <v>56597</v>
      </c>
    </row>
    <row r="45" spans="2:5" x14ac:dyDescent="0.35">
      <c r="B45" s="3" t="s">
        <v>54</v>
      </c>
      <c r="C45" s="201">
        <v>-3043</v>
      </c>
      <c r="D45" s="201">
        <v>-3753</v>
      </c>
      <c r="E45" s="201">
        <v>-16677</v>
      </c>
    </row>
    <row r="46" spans="2:5" x14ac:dyDescent="0.35">
      <c r="B46" s="115" t="s">
        <v>369</v>
      </c>
      <c r="C46" s="175">
        <v>424</v>
      </c>
      <c r="D46" s="201">
        <v>-1347</v>
      </c>
      <c r="E46" s="201">
        <v>19872</v>
      </c>
    </row>
    <row r="47" spans="2:5" x14ac:dyDescent="0.35">
      <c r="B47" s="244" t="s">
        <v>115</v>
      </c>
      <c r="C47" s="245">
        <f>+SUM(C43:C46)</f>
        <v>54472</v>
      </c>
      <c r="D47" s="245">
        <f>+SUM(D43:D46)</f>
        <v>381846</v>
      </c>
      <c r="E47" s="245">
        <f>+SUM(E43:E46)</f>
        <v>43384</v>
      </c>
    </row>
    <row r="48" spans="2:5" x14ac:dyDescent="0.35">
      <c r="B48" s="209"/>
      <c r="C48" s="208"/>
      <c r="D48" s="208"/>
      <c r="E48" s="208"/>
    </row>
    <row r="50" spans="2:8" x14ac:dyDescent="0.35">
      <c r="B50" s="136" t="s">
        <v>116</v>
      </c>
    </row>
    <row r="52" spans="2:8" x14ac:dyDescent="0.35">
      <c r="B52" s="267" t="s">
        <v>278</v>
      </c>
      <c r="C52" s="272" t="s">
        <v>353</v>
      </c>
      <c r="D52" s="272"/>
      <c r="E52" s="272" t="s">
        <v>357</v>
      </c>
      <c r="F52" s="272"/>
      <c r="G52" s="272" t="s">
        <v>368</v>
      </c>
      <c r="H52" s="272"/>
    </row>
    <row r="53" spans="2:8" x14ac:dyDescent="0.35">
      <c r="B53" s="210" t="s">
        <v>117</v>
      </c>
      <c r="C53" s="3"/>
      <c r="D53" s="3"/>
      <c r="E53" s="3"/>
      <c r="F53" s="3"/>
    </row>
    <row r="54" spans="2:8" ht="15" thickBot="1" x14ac:dyDescent="0.4">
      <c r="B54" s="137" t="s">
        <v>118</v>
      </c>
      <c r="C54" s="177">
        <f>+C6</f>
        <v>715873</v>
      </c>
      <c r="D54" s="211">
        <f>+C54/C55</f>
        <v>1.6057876933567814</v>
      </c>
      <c r="E54" s="177">
        <f>+D6</f>
        <v>738246</v>
      </c>
      <c r="F54" s="211">
        <f>+E54/E55</f>
        <v>1.4400220027581472</v>
      </c>
      <c r="G54" s="177">
        <f>+E6</f>
        <v>440829</v>
      </c>
      <c r="H54" s="112">
        <f>+G54/G55</f>
        <v>0.83121019108280259</v>
      </c>
    </row>
    <row r="55" spans="2:8" x14ac:dyDescent="0.35">
      <c r="B55" s="137" t="s">
        <v>119</v>
      </c>
      <c r="C55" s="168">
        <f>+C12</f>
        <v>445808</v>
      </c>
      <c r="D55" s="212"/>
      <c r="E55" s="168">
        <f>+D12</f>
        <v>512663</v>
      </c>
      <c r="F55" s="212"/>
      <c r="G55" s="168">
        <f>+E12</f>
        <v>530346</v>
      </c>
      <c r="H55" s="111"/>
    </row>
    <row r="56" spans="2:8" x14ac:dyDescent="0.35">
      <c r="B56" s="213" t="s">
        <v>122</v>
      </c>
      <c r="C56" s="3"/>
      <c r="D56" s="3"/>
      <c r="E56" s="3"/>
      <c r="F56" s="3"/>
      <c r="G56" s="3"/>
      <c r="H56" s="110"/>
    </row>
    <row r="57" spans="2:8" ht="15" thickBot="1" x14ac:dyDescent="0.4">
      <c r="B57" s="137" t="s">
        <v>121</v>
      </c>
      <c r="C57" s="177">
        <f>+C10</f>
        <v>2038249</v>
      </c>
      <c r="D57" s="211">
        <f>+C57/C58</f>
        <v>0.89790190628864242</v>
      </c>
      <c r="E57" s="177">
        <f>+D10</f>
        <v>1890630</v>
      </c>
      <c r="F57" s="211">
        <f>+E57/E58</f>
        <v>0.87306051202482549</v>
      </c>
      <c r="G57" s="177">
        <f>+E10</f>
        <v>1927457</v>
      </c>
      <c r="H57" s="211">
        <f>+G57/G58</f>
        <v>1.0507488967571885</v>
      </c>
    </row>
    <row r="58" spans="2:8" x14ac:dyDescent="0.35">
      <c r="B58" s="137" t="s">
        <v>120</v>
      </c>
      <c r="C58" s="168">
        <f>+C13</f>
        <v>2270013</v>
      </c>
      <c r="D58" s="212"/>
      <c r="E58" s="168">
        <f>+D13</f>
        <v>2165520</v>
      </c>
      <c r="F58" s="212"/>
      <c r="G58" s="168">
        <f>+E13</f>
        <v>1834365</v>
      </c>
      <c r="H58" s="111"/>
    </row>
    <row r="59" spans="2:8" x14ac:dyDescent="0.35">
      <c r="B59" s="210" t="s">
        <v>123</v>
      </c>
      <c r="C59" s="3"/>
      <c r="D59" s="3"/>
      <c r="E59" s="3"/>
      <c r="F59" s="3"/>
      <c r="G59" s="3"/>
      <c r="H59" s="110"/>
    </row>
    <row r="60" spans="2:8" ht="15" thickBot="1" x14ac:dyDescent="0.4">
      <c r="B60" s="137" t="s">
        <v>124</v>
      </c>
      <c r="C60" s="177">
        <f>+C5</f>
        <v>3592389</v>
      </c>
      <c r="D60" s="211">
        <f>+C60/C61</f>
        <v>0.83383717146264547</v>
      </c>
      <c r="E60" s="177">
        <f>+D5</f>
        <v>3317904</v>
      </c>
      <c r="F60" s="211">
        <f>+E60/E61</f>
        <v>0.81799341740320253</v>
      </c>
      <c r="G60" s="177">
        <f>+E5</f>
        <v>3320993</v>
      </c>
      <c r="H60" s="211">
        <f>+G60/G61</f>
        <v>0.88281502952558633</v>
      </c>
    </row>
    <row r="61" spans="2:8" x14ac:dyDescent="0.35">
      <c r="B61" s="137" t="s">
        <v>125</v>
      </c>
      <c r="C61" s="168">
        <f>+C7</f>
        <v>4308262</v>
      </c>
      <c r="D61" s="212"/>
      <c r="E61" s="168">
        <f>+D7</f>
        <v>4056150</v>
      </c>
      <c r="F61" s="212"/>
      <c r="G61" s="168">
        <f>+E7</f>
        <v>3761822</v>
      </c>
      <c r="H61" s="111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054AD-A343-4E28-AFD9-0F4F5FBAC6E6}">
  <dimension ref="A2:E58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52.08984375" customWidth="1"/>
    <col min="6" max="6" width="24.54296875" customWidth="1"/>
  </cols>
  <sheetData>
    <row r="2" spans="2:4" x14ac:dyDescent="0.35">
      <c r="B2" s="107" t="s">
        <v>126</v>
      </c>
    </row>
    <row r="4" spans="2:4" x14ac:dyDescent="0.35">
      <c r="B4" s="279" t="s">
        <v>370</v>
      </c>
      <c r="C4" s="279"/>
      <c r="D4" s="279"/>
    </row>
    <row r="5" spans="2:4" x14ac:dyDescent="0.35">
      <c r="B5" s="275"/>
      <c r="C5" s="272">
        <v>2026</v>
      </c>
      <c r="D5" s="272">
        <v>2025</v>
      </c>
    </row>
    <row r="6" spans="2:4" x14ac:dyDescent="0.35">
      <c r="B6" s="105" t="s">
        <v>248</v>
      </c>
      <c r="C6" s="254">
        <f>+IS!$C$25</f>
        <v>239741</v>
      </c>
      <c r="D6" s="254">
        <f>IS!$D$25</f>
        <v>46497</v>
      </c>
    </row>
    <row r="7" spans="2:4" x14ac:dyDescent="0.35">
      <c r="B7" s="217" t="s">
        <v>127</v>
      </c>
      <c r="C7" s="255">
        <v>-8259</v>
      </c>
      <c r="D7" s="255">
        <v>-4715</v>
      </c>
    </row>
    <row r="8" spans="2:4" x14ac:dyDescent="0.35">
      <c r="B8" s="105" t="s">
        <v>128</v>
      </c>
      <c r="C8" s="254">
        <v>54615</v>
      </c>
      <c r="D8" s="254">
        <v>29906</v>
      </c>
    </row>
    <row r="9" spans="2:4" x14ac:dyDescent="0.35">
      <c r="B9" s="217" t="s">
        <v>110</v>
      </c>
      <c r="C9" s="255">
        <f>-IS!C24</f>
        <v>97013</v>
      </c>
      <c r="D9" s="255">
        <f>-IS!D24</f>
        <v>29029</v>
      </c>
    </row>
    <row r="10" spans="2:4" x14ac:dyDescent="0.35">
      <c r="B10" s="105" t="s">
        <v>129</v>
      </c>
      <c r="C10" s="254">
        <v>10913</v>
      </c>
      <c r="D10" s="254">
        <v>9708</v>
      </c>
    </row>
    <row r="11" spans="2:4" x14ac:dyDescent="0.35">
      <c r="B11" s="218" t="s">
        <v>130</v>
      </c>
      <c r="C11" s="256">
        <f>+SUM(C6:C10)</f>
        <v>394023</v>
      </c>
      <c r="D11" s="256">
        <f>+SUM(D6:D10)</f>
        <v>110425</v>
      </c>
    </row>
    <row r="12" spans="2:4" x14ac:dyDescent="0.35">
      <c r="B12" s="105" t="s">
        <v>249</v>
      </c>
      <c r="C12" s="254">
        <f>-IS!$C$11</f>
        <v>-30231</v>
      </c>
      <c r="D12" s="254">
        <f>-IS!$D$11</f>
        <v>188173</v>
      </c>
    </row>
    <row r="13" spans="2:4" s="35" customFormat="1" x14ac:dyDescent="0.35">
      <c r="B13" s="217" t="s">
        <v>208</v>
      </c>
      <c r="C13" s="255">
        <v>1869</v>
      </c>
      <c r="D13" s="255">
        <v>3942</v>
      </c>
    </row>
    <row r="14" spans="2:4" x14ac:dyDescent="0.35">
      <c r="B14" s="105" t="s">
        <v>348</v>
      </c>
      <c r="C14" s="254">
        <v>-8284</v>
      </c>
      <c r="D14" s="254">
        <v>11057</v>
      </c>
    </row>
    <row r="15" spans="2:4" x14ac:dyDescent="0.35">
      <c r="B15" s="217" t="s">
        <v>131</v>
      </c>
      <c r="C15" s="255">
        <v>-19961</v>
      </c>
      <c r="D15" s="255">
        <v>-13330</v>
      </c>
    </row>
    <row r="16" spans="2:4" x14ac:dyDescent="0.35">
      <c r="B16" s="109" t="s">
        <v>54</v>
      </c>
      <c r="C16" s="257">
        <f>-IS!C21</f>
        <v>-15487</v>
      </c>
      <c r="D16" s="257">
        <f>-IS!D21</f>
        <v>-22581</v>
      </c>
    </row>
    <row r="17" spans="2:5" x14ac:dyDescent="0.35">
      <c r="B17" s="104" t="s">
        <v>109</v>
      </c>
      <c r="C17" s="255">
        <v>-109131</v>
      </c>
      <c r="D17" s="255">
        <v>-72044</v>
      </c>
    </row>
    <row r="18" spans="2:5" x14ac:dyDescent="0.35">
      <c r="B18" s="114" t="s">
        <v>132</v>
      </c>
      <c r="C18" s="258">
        <f>+SUM(C11:C17)</f>
        <v>212798</v>
      </c>
      <c r="D18" s="258">
        <f>+SUM(D11:D17)</f>
        <v>205642</v>
      </c>
    </row>
    <row r="19" spans="2:5" x14ac:dyDescent="0.35">
      <c r="B19" s="113" t="s">
        <v>347</v>
      </c>
    </row>
    <row r="21" spans="2:5" x14ac:dyDescent="0.35">
      <c r="B21" s="107" t="s">
        <v>209</v>
      </c>
      <c r="E21" s="238"/>
    </row>
    <row r="23" spans="2:5" x14ac:dyDescent="0.35">
      <c r="B23" s="279" t="s">
        <v>370</v>
      </c>
      <c r="C23" s="279"/>
      <c r="D23" s="279"/>
    </row>
    <row r="24" spans="2:5" x14ac:dyDescent="0.35">
      <c r="B24" s="275"/>
      <c r="C24" s="272">
        <v>2026</v>
      </c>
      <c r="D24" s="272">
        <v>2025</v>
      </c>
    </row>
    <row r="25" spans="2:5" x14ac:dyDescent="0.35">
      <c r="B25" s="104" t="s">
        <v>47</v>
      </c>
      <c r="C25" s="259">
        <f>+IS!C10</f>
        <v>290319</v>
      </c>
      <c r="D25" s="259">
        <f>+IS!D10</f>
        <v>272310</v>
      </c>
    </row>
    <row r="26" spans="2:5" x14ac:dyDescent="0.35">
      <c r="B26" s="109" t="s">
        <v>210</v>
      </c>
      <c r="C26" s="216">
        <v>-23266</v>
      </c>
      <c r="D26" s="220">
        <v>-22964</v>
      </c>
    </row>
    <row r="27" spans="2:5" x14ac:dyDescent="0.35">
      <c r="B27" s="104" t="s">
        <v>129</v>
      </c>
      <c r="C27" s="219">
        <f>+C10</f>
        <v>10913</v>
      </c>
      <c r="D27" s="219">
        <f>+D10</f>
        <v>9708</v>
      </c>
    </row>
    <row r="28" spans="2:5" x14ac:dyDescent="0.35">
      <c r="B28" s="105" t="s">
        <v>211</v>
      </c>
      <c r="C28" s="216">
        <f>+C13</f>
        <v>1869</v>
      </c>
      <c r="D28" s="216">
        <f>+D13</f>
        <v>3942</v>
      </c>
    </row>
    <row r="29" spans="2:5" x14ac:dyDescent="0.35">
      <c r="B29" s="218" t="s">
        <v>212</v>
      </c>
      <c r="C29" s="260">
        <f>+SUM(C25:C28)</f>
        <v>279835</v>
      </c>
      <c r="D29" s="260">
        <f>+SUM(D25:D28)</f>
        <v>262996</v>
      </c>
    </row>
    <row r="31" spans="2:5" x14ac:dyDescent="0.35">
      <c r="B31" s="107" t="s">
        <v>218</v>
      </c>
    </row>
    <row r="33" spans="1:4" x14ac:dyDescent="0.35">
      <c r="B33" s="279" t="s">
        <v>370</v>
      </c>
      <c r="C33" s="279"/>
      <c r="D33" s="279"/>
    </row>
    <row r="34" spans="1:4" x14ac:dyDescent="0.35">
      <c r="B34" s="275"/>
      <c r="C34" s="272">
        <v>2026</v>
      </c>
      <c r="D34" s="272">
        <v>2025</v>
      </c>
    </row>
    <row r="35" spans="1:4" x14ac:dyDescent="0.35">
      <c r="B35" s="105" t="s">
        <v>219</v>
      </c>
      <c r="C35" s="254">
        <f>+IS!$C$25</f>
        <v>239741</v>
      </c>
      <c r="D35" s="254">
        <f>IS!$D$25</f>
        <v>46497</v>
      </c>
    </row>
    <row r="36" spans="1:4" x14ac:dyDescent="0.35">
      <c r="B36" s="104" t="s">
        <v>220</v>
      </c>
      <c r="C36" s="221">
        <f>-IS!$C$11</f>
        <v>-30231</v>
      </c>
      <c r="D36" s="221">
        <f>-IS!$D$11</f>
        <v>188173</v>
      </c>
    </row>
    <row r="37" spans="1:4" x14ac:dyDescent="0.35">
      <c r="B37" s="105" t="s">
        <v>221</v>
      </c>
      <c r="C37" s="254">
        <f>+C13</f>
        <v>1869</v>
      </c>
      <c r="D37" s="254">
        <f>+D13</f>
        <v>3942</v>
      </c>
    </row>
    <row r="38" spans="1:4" x14ac:dyDescent="0.35">
      <c r="B38" s="104" t="s">
        <v>348</v>
      </c>
      <c r="C38" s="219">
        <f>+C14</f>
        <v>-8284</v>
      </c>
      <c r="D38" s="219">
        <f>+D14</f>
        <v>11057</v>
      </c>
    </row>
    <row r="39" spans="1:4" x14ac:dyDescent="0.35">
      <c r="B39" s="105" t="s">
        <v>129</v>
      </c>
      <c r="C39" s="216">
        <f>+C27</f>
        <v>10913</v>
      </c>
      <c r="D39" s="216">
        <f>+D27</f>
        <v>9708</v>
      </c>
    </row>
    <row r="40" spans="1:4" x14ac:dyDescent="0.35">
      <c r="B40" s="104" t="s">
        <v>109</v>
      </c>
      <c r="C40" s="221">
        <f>+C17</f>
        <v>-109131</v>
      </c>
      <c r="D40" s="221">
        <f>+D17</f>
        <v>-72044</v>
      </c>
    </row>
    <row r="41" spans="1:4" x14ac:dyDescent="0.35">
      <c r="B41" s="105" t="s">
        <v>350</v>
      </c>
      <c r="C41" s="216">
        <v>-23517</v>
      </c>
      <c r="D41" s="216">
        <v>-85458</v>
      </c>
    </row>
    <row r="42" spans="1:4" x14ac:dyDescent="0.35">
      <c r="B42" s="217" t="s">
        <v>101</v>
      </c>
      <c r="C42" s="221">
        <f>-IS!C35</f>
        <v>-12204</v>
      </c>
      <c r="D42" s="221">
        <f>-IS!D35</f>
        <v>-2183</v>
      </c>
    </row>
    <row r="43" spans="1:4" x14ac:dyDescent="0.35">
      <c r="B43" s="105" t="s">
        <v>222</v>
      </c>
      <c r="C43" s="216">
        <v>-1386</v>
      </c>
      <c r="D43" s="216">
        <v>-17024</v>
      </c>
    </row>
    <row r="44" spans="1:4" x14ac:dyDescent="0.35">
      <c r="B44" s="217" t="s">
        <v>223</v>
      </c>
      <c r="C44" s="221">
        <f>-IS!$C$16</f>
        <v>-19961</v>
      </c>
      <c r="D44" s="221">
        <f>-IS!$D$16</f>
        <v>-13330</v>
      </c>
    </row>
    <row r="45" spans="1:4" x14ac:dyDescent="0.35">
      <c r="B45" s="105" t="s">
        <v>54</v>
      </c>
      <c r="C45" s="216">
        <f>-IS!$C$21</f>
        <v>-15487</v>
      </c>
      <c r="D45" s="216">
        <f>-IS!$D$21</f>
        <v>-22581</v>
      </c>
    </row>
    <row r="46" spans="1:4" x14ac:dyDescent="0.35">
      <c r="A46" s="35"/>
      <c r="B46" s="218" t="s">
        <v>311</v>
      </c>
      <c r="C46" s="260">
        <f>+SUM(C35:C45)</f>
        <v>32322</v>
      </c>
      <c r="D46" s="260">
        <f>+SUM(D35:D45)</f>
        <v>46757</v>
      </c>
    </row>
    <row r="50" spans="1:5" x14ac:dyDescent="0.35">
      <c r="E50" s="35"/>
    </row>
    <row r="58" spans="1:5" s="35" customFormat="1" x14ac:dyDescent="0.35">
      <c r="A58"/>
      <c r="B58"/>
      <c r="C58"/>
      <c r="D58"/>
      <c r="E58"/>
    </row>
  </sheetData>
  <mergeCells count="3">
    <mergeCell ref="B4:D4"/>
    <mergeCell ref="B23:D23"/>
    <mergeCell ref="B33:D33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735935-E188-46FF-A71B-B6F6320270CD}">
  <dimension ref="B2:AO63"/>
  <sheetViews>
    <sheetView showGridLines="0" zoomScaleNormal="100" workbookViewId="0">
      <pane xSplit="2" ySplit="3" topLeftCell="AH4" activePane="bottomRight" state="frozen"/>
      <selection activeCell="AK4" sqref="AK4"/>
      <selection pane="topRight" activeCell="AK4" sqref="AK4"/>
      <selection pane="bottomLeft" activeCell="AK4" sqref="AK4"/>
      <selection pane="bottomRight"/>
    </sheetView>
  </sheetViews>
  <sheetFormatPr baseColWidth="10" defaultColWidth="11.453125" defaultRowHeight="12" customHeight="1" x14ac:dyDescent="0.25"/>
  <cols>
    <col min="1" max="1" width="3.7265625" style="3" customWidth="1"/>
    <col min="2" max="2" width="27.7265625" style="3" customWidth="1"/>
    <col min="3" max="28" width="9.7265625" style="3" customWidth="1"/>
    <col min="29" max="16384" width="11.453125" style="3"/>
  </cols>
  <sheetData>
    <row r="2" spans="2:41" ht="12" customHeight="1" x14ac:dyDescent="0.25">
      <c r="B2" s="277" t="s">
        <v>196</v>
      </c>
      <c r="C2" s="264" t="s">
        <v>153</v>
      </c>
      <c r="D2" s="264" t="s">
        <v>154</v>
      </c>
      <c r="E2" s="264" t="s">
        <v>155</v>
      </c>
      <c r="F2" s="264" t="s">
        <v>156</v>
      </c>
      <c r="G2" s="264" t="s">
        <v>157</v>
      </c>
      <c r="H2" s="264" t="s">
        <v>158</v>
      </c>
      <c r="I2" s="264" t="s">
        <v>159</v>
      </c>
      <c r="J2" s="264" t="s">
        <v>160</v>
      </c>
      <c r="K2" s="264" t="s">
        <v>161</v>
      </c>
      <c r="L2" s="264" t="s">
        <v>162</v>
      </c>
      <c r="M2" s="264" t="s">
        <v>163</v>
      </c>
      <c r="N2" s="264" t="s">
        <v>164</v>
      </c>
      <c r="O2" s="264" t="s">
        <v>151</v>
      </c>
      <c r="P2" s="264" t="s">
        <v>165</v>
      </c>
      <c r="Q2" s="264" t="s">
        <v>166</v>
      </c>
      <c r="R2" s="264" t="s">
        <v>167</v>
      </c>
      <c r="S2" s="264" t="s">
        <v>150</v>
      </c>
      <c r="T2" s="264" t="s">
        <v>168</v>
      </c>
      <c r="U2" s="264" t="s">
        <v>169</v>
      </c>
      <c r="V2" s="264" t="s">
        <v>170</v>
      </c>
      <c r="W2" s="264" t="s">
        <v>149</v>
      </c>
      <c r="X2" s="264" t="s">
        <v>207</v>
      </c>
      <c r="Y2" s="264" t="s">
        <v>213</v>
      </c>
      <c r="Z2" s="264" t="s">
        <v>214</v>
      </c>
      <c r="AA2" s="264" t="s">
        <v>227</v>
      </c>
      <c r="AB2" s="264" t="s">
        <v>228</v>
      </c>
      <c r="AC2" s="264" t="s">
        <v>236</v>
      </c>
      <c r="AD2" s="264" t="s">
        <v>238</v>
      </c>
      <c r="AE2" s="264" t="s">
        <v>246</v>
      </c>
      <c r="AF2" s="264" t="s">
        <v>250</v>
      </c>
      <c r="AG2" s="264" t="s">
        <v>269</v>
      </c>
      <c r="AH2" s="264" t="s">
        <v>276</v>
      </c>
      <c r="AI2" s="264" t="s">
        <v>279</v>
      </c>
      <c r="AJ2" s="264" t="s">
        <v>313</v>
      </c>
      <c r="AK2" s="264" t="s">
        <v>314</v>
      </c>
      <c r="AL2" s="264" t="s">
        <v>316</v>
      </c>
      <c r="AM2" s="264" t="s">
        <v>317</v>
      </c>
      <c r="AN2" s="264" t="s">
        <v>320</v>
      </c>
      <c r="AO2" s="264" t="s">
        <v>351</v>
      </c>
    </row>
    <row r="3" spans="2:41" ht="12" customHeight="1" x14ac:dyDescent="0.25">
      <c r="B3" s="277"/>
      <c r="C3" s="266">
        <v>42614</v>
      </c>
      <c r="D3" s="266">
        <v>42705</v>
      </c>
      <c r="E3" s="266">
        <v>42795</v>
      </c>
      <c r="F3" s="266">
        <v>42887</v>
      </c>
      <c r="G3" s="266">
        <v>42979</v>
      </c>
      <c r="H3" s="266">
        <v>43070</v>
      </c>
      <c r="I3" s="266">
        <v>43160</v>
      </c>
      <c r="J3" s="266">
        <v>43252</v>
      </c>
      <c r="K3" s="266">
        <v>43344</v>
      </c>
      <c r="L3" s="266">
        <v>43435</v>
      </c>
      <c r="M3" s="266">
        <v>43525</v>
      </c>
      <c r="N3" s="266">
        <v>43617</v>
      </c>
      <c r="O3" s="266">
        <v>43709</v>
      </c>
      <c r="P3" s="266">
        <v>43800</v>
      </c>
      <c r="Q3" s="266">
        <v>43891</v>
      </c>
      <c r="R3" s="266">
        <v>43983</v>
      </c>
      <c r="S3" s="266">
        <v>44075</v>
      </c>
      <c r="T3" s="266">
        <v>44166</v>
      </c>
      <c r="U3" s="266">
        <v>44256</v>
      </c>
      <c r="V3" s="266">
        <v>44348</v>
      </c>
      <c r="W3" s="266">
        <v>44440</v>
      </c>
      <c r="X3" s="266">
        <v>44440</v>
      </c>
      <c r="Y3" s="266">
        <v>44621</v>
      </c>
      <c r="Z3" s="266">
        <v>44742</v>
      </c>
      <c r="AA3" s="266">
        <v>44834</v>
      </c>
      <c r="AB3" s="266">
        <v>44926</v>
      </c>
      <c r="AC3" s="266">
        <v>45016</v>
      </c>
      <c r="AD3" s="266">
        <v>45107</v>
      </c>
      <c r="AE3" s="266">
        <v>45199</v>
      </c>
      <c r="AF3" s="266">
        <v>45291</v>
      </c>
      <c r="AG3" s="266">
        <v>45382</v>
      </c>
      <c r="AH3" s="266">
        <v>45473</v>
      </c>
      <c r="AI3" s="266">
        <v>45565</v>
      </c>
      <c r="AJ3" s="266">
        <v>45627</v>
      </c>
      <c r="AK3" s="266">
        <v>45747</v>
      </c>
      <c r="AL3" s="266">
        <v>45838</v>
      </c>
      <c r="AM3" s="266">
        <v>45901</v>
      </c>
      <c r="AN3" s="266">
        <v>45992</v>
      </c>
      <c r="AO3" s="266">
        <v>45992</v>
      </c>
    </row>
    <row r="4" spans="2:41" ht="12" customHeight="1" x14ac:dyDescent="0.25">
      <c r="B4" s="2" t="s">
        <v>197</v>
      </c>
      <c r="C4" s="7">
        <v>19885</v>
      </c>
      <c r="D4" s="7">
        <v>19885</v>
      </c>
      <c r="E4" s="21">
        <v>19885</v>
      </c>
      <c r="F4" s="7">
        <v>19885</v>
      </c>
      <c r="G4" s="7">
        <v>19885</v>
      </c>
      <c r="H4" s="13">
        <v>19885</v>
      </c>
      <c r="I4" s="13">
        <v>19885</v>
      </c>
      <c r="J4" s="13">
        <v>19885</v>
      </c>
      <c r="K4" s="13">
        <v>19885</v>
      </c>
      <c r="L4" s="7">
        <v>19885</v>
      </c>
      <c r="M4" s="7">
        <v>19885</v>
      </c>
      <c r="N4" s="7">
        <v>19885</v>
      </c>
      <c r="O4" s="7">
        <v>19885</v>
      </c>
      <c r="P4" s="7">
        <v>19885</v>
      </c>
      <c r="Q4" s="7">
        <v>19885</v>
      </c>
      <c r="R4" s="7">
        <v>19885</v>
      </c>
      <c r="S4" s="7">
        <v>19885</v>
      </c>
      <c r="T4" s="7">
        <v>19885</v>
      </c>
      <c r="U4" s="7">
        <v>19885</v>
      </c>
      <c r="V4" s="7">
        <v>19885</v>
      </c>
      <c r="W4" s="7">
        <v>19885</v>
      </c>
      <c r="X4" s="7">
        <v>19885</v>
      </c>
      <c r="Y4" s="7">
        <v>19885</v>
      </c>
      <c r="Z4" s="7">
        <v>0</v>
      </c>
      <c r="AA4" s="7">
        <v>0</v>
      </c>
      <c r="AB4" s="7">
        <v>0</v>
      </c>
      <c r="AC4" s="7">
        <v>0</v>
      </c>
      <c r="AD4" s="7">
        <v>0</v>
      </c>
      <c r="AE4" s="7">
        <v>0</v>
      </c>
      <c r="AF4" s="7">
        <v>0</v>
      </c>
      <c r="AG4" s="7">
        <v>0</v>
      </c>
      <c r="AH4" s="7">
        <v>0</v>
      </c>
      <c r="AI4" s="7">
        <v>0</v>
      </c>
      <c r="AJ4" s="7">
        <v>0</v>
      </c>
      <c r="AK4" s="7">
        <v>0</v>
      </c>
      <c r="AL4" s="7">
        <v>0</v>
      </c>
      <c r="AM4" s="7">
        <v>0</v>
      </c>
      <c r="AN4" s="7">
        <v>0</v>
      </c>
      <c r="AO4" s="7">
        <v>0</v>
      </c>
    </row>
    <row r="5" spans="2:41" ht="12" customHeight="1" x14ac:dyDescent="0.25">
      <c r="B5" s="2" t="s">
        <v>198</v>
      </c>
      <c r="C5" s="7" t="s">
        <v>315</v>
      </c>
      <c r="D5" s="7">
        <v>14873</v>
      </c>
      <c r="E5" s="21">
        <v>14873</v>
      </c>
      <c r="F5" s="7">
        <v>14873</v>
      </c>
      <c r="G5" s="7">
        <v>14873</v>
      </c>
      <c r="H5" s="13">
        <v>14873</v>
      </c>
      <c r="I5" s="13">
        <v>14873</v>
      </c>
      <c r="J5" s="13">
        <v>14873</v>
      </c>
      <c r="K5" s="13">
        <v>14873</v>
      </c>
      <c r="L5" s="7">
        <v>14873</v>
      </c>
      <c r="M5" s="7">
        <v>14865</v>
      </c>
      <c r="N5" s="7">
        <v>14865</v>
      </c>
      <c r="O5" s="7">
        <v>14865</v>
      </c>
      <c r="P5" s="7">
        <v>14865</v>
      </c>
      <c r="Q5" s="7">
        <v>14865</v>
      </c>
      <c r="R5" s="7">
        <v>14865</v>
      </c>
      <c r="S5" s="7">
        <v>7383</v>
      </c>
      <c r="T5" s="7">
        <v>0</v>
      </c>
      <c r="U5" s="7">
        <v>0</v>
      </c>
      <c r="V5" s="7">
        <v>0</v>
      </c>
      <c r="W5" s="7">
        <v>0</v>
      </c>
      <c r="X5" s="7">
        <v>0</v>
      </c>
      <c r="Y5" s="7">
        <v>0</v>
      </c>
      <c r="Z5" s="7">
        <v>0</v>
      </c>
      <c r="AA5" s="7">
        <v>0</v>
      </c>
      <c r="AB5" s="7">
        <v>0</v>
      </c>
      <c r="AC5" s="7">
        <v>0</v>
      </c>
      <c r="AD5" s="7">
        <v>0</v>
      </c>
      <c r="AE5" s="7">
        <v>0</v>
      </c>
      <c r="AF5" s="7">
        <v>0</v>
      </c>
      <c r="AG5" s="7">
        <v>0</v>
      </c>
      <c r="AH5" s="7">
        <v>0</v>
      </c>
      <c r="AI5" s="7">
        <v>0</v>
      </c>
      <c r="AJ5" s="7">
        <v>0</v>
      </c>
      <c r="AK5" s="7">
        <v>0</v>
      </c>
      <c r="AL5" s="7">
        <v>0</v>
      </c>
      <c r="AM5" s="7">
        <v>0</v>
      </c>
      <c r="AN5" s="7">
        <v>0</v>
      </c>
      <c r="AO5" s="7">
        <v>0</v>
      </c>
    </row>
    <row r="6" spans="2:41" ht="12" customHeight="1" x14ac:dyDescent="0.25">
      <c r="B6" s="2" t="s">
        <v>199</v>
      </c>
      <c r="C6" s="7">
        <v>6569</v>
      </c>
      <c r="D6" s="7">
        <v>4774</v>
      </c>
      <c r="E6" s="21">
        <v>4774</v>
      </c>
      <c r="F6" s="7">
        <v>3876</v>
      </c>
      <c r="G6" s="7">
        <v>3876</v>
      </c>
      <c r="H6" s="13">
        <v>3876</v>
      </c>
      <c r="I6" s="13">
        <v>3876</v>
      </c>
      <c r="J6" s="13">
        <v>2979</v>
      </c>
      <c r="K6" s="13">
        <v>2979</v>
      </c>
      <c r="L6" s="7">
        <v>2979</v>
      </c>
      <c r="M6" s="7">
        <v>2979</v>
      </c>
      <c r="N6" s="7">
        <v>2979</v>
      </c>
      <c r="O6" s="7">
        <v>2979</v>
      </c>
      <c r="P6" s="7">
        <v>2979</v>
      </c>
      <c r="Q6" s="7">
        <v>2979</v>
      </c>
      <c r="R6" s="7">
        <v>2979</v>
      </c>
      <c r="S6" s="7">
        <v>2979</v>
      </c>
      <c r="T6" s="7">
        <v>2979</v>
      </c>
      <c r="U6" s="7">
        <v>2979</v>
      </c>
      <c r="V6" s="7">
        <v>2979</v>
      </c>
      <c r="W6" s="7">
        <v>2979</v>
      </c>
      <c r="X6" s="7">
        <v>2979</v>
      </c>
      <c r="Y6" s="7">
        <v>2979</v>
      </c>
      <c r="Z6" s="7">
        <v>2979</v>
      </c>
      <c r="AA6" s="7">
        <v>2979</v>
      </c>
      <c r="AB6" s="7">
        <v>2979</v>
      </c>
      <c r="AC6" s="7">
        <v>2979</v>
      </c>
      <c r="AD6" s="7">
        <v>2979</v>
      </c>
      <c r="AE6" s="7">
        <v>2979</v>
      </c>
      <c r="AF6" s="7">
        <v>2979</v>
      </c>
      <c r="AG6" s="7">
        <v>2979</v>
      </c>
      <c r="AH6" s="7">
        <v>2979</v>
      </c>
      <c r="AI6" s="7">
        <v>2979</v>
      </c>
      <c r="AJ6" s="7">
        <f>+AI6</f>
        <v>2979</v>
      </c>
      <c r="AK6" s="7">
        <f>+AJ6</f>
        <v>2979</v>
      </c>
      <c r="AL6" s="7">
        <v>2979</v>
      </c>
      <c r="AM6" s="7">
        <v>2979</v>
      </c>
      <c r="AN6" s="7">
        <v>2979</v>
      </c>
      <c r="AO6" s="7">
        <v>2979</v>
      </c>
    </row>
    <row r="7" spans="2:41" ht="12" customHeight="1" x14ac:dyDescent="0.25">
      <c r="B7" s="2" t="s">
        <v>200</v>
      </c>
      <c r="C7" s="7">
        <v>15014</v>
      </c>
      <c r="D7" s="7">
        <v>15014</v>
      </c>
      <c r="E7" s="21">
        <v>15014</v>
      </c>
      <c r="F7" s="7">
        <v>15014</v>
      </c>
      <c r="G7" s="7">
        <v>15014</v>
      </c>
      <c r="H7" s="13">
        <v>15014</v>
      </c>
      <c r="I7" s="13">
        <v>15014</v>
      </c>
      <c r="J7" s="13">
        <v>15014</v>
      </c>
      <c r="K7" s="13">
        <v>15014</v>
      </c>
      <c r="L7" s="7">
        <v>15014</v>
      </c>
      <c r="M7" s="7">
        <v>15014</v>
      </c>
      <c r="N7" s="7">
        <v>15014</v>
      </c>
      <c r="O7" s="7">
        <v>15014</v>
      </c>
      <c r="P7" s="7">
        <v>15014</v>
      </c>
      <c r="Q7" s="7">
        <v>15014</v>
      </c>
      <c r="R7" s="7">
        <v>15014</v>
      </c>
      <c r="S7" s="7">
        <v>0</v>
      </c>
      <c r="T7" s="7">
        <v>0</v>
      </c>
      <c r="U7" s="7">
        <v>0</v>
      </c>
      <c r="V7" s="7">
        <v>0</v>
      </c>
      <c r="W7" s="7">
        <v>0</v>
      </c>
      <c r="X7" s="7">
        <v>0</v>
      </c>
      <c r="Y7" s="7">
        <v>0</v>
      </c>
      <c r="Z7" s="7">
        <v>0</v>
      </c>
      <c r="AA7" s="7">
        <v>0</v>
      </c>
      <c r="AB7" s="7">
        <v>0</v>
      </c>
      <c r="AC7" s="7">
        <v>0</v>
      </c>
      <c r="AD7" s="7">
        <v>0</v>
      </c>
      <c r="AE7" s="7">
        <v>0</v>
      </c>
      <c r="AF7" s="7">
        <v>0</v>
      </c>
      <c r="AG7" s="7">
        <v>0</v>
      </c>
      <c r="AH7" s="7">
        <v>0</v>
      </c>
      <c r="AI7" s="7">
        <v>0</v>
      </c>
      <c r="AJ7" s="7">
        <v>0</v>
      </c>
      <c r="AK7" s="7"/>
      <c r="AL7" s="7">
        <v>0</v>
      </c>
      <c r="AM7" s="7">
        <v>0</v>
      </c>
      <c r="AN7" s="7">
        <v>0</v>
      </c>
      <c r="AO7" s="7">
        <v>0</v>
      </c>
    </row>
    <row r="8" spans="2:41" ht="12" customHeight="1" x14ac:dyDescent="0.25">
      <c r="B8" s="2" t="s">
        <v>202</v>
      </c>
      <c r="C8" s="7">
        <v>11242</v>
      </c>
      <c r="D8" s="7">
        <v>11242</v>
      </c>
      <c r="E8" s="21">
        <v>11242</v>
      </c>
      <c r="F8" s="7">
        <v>11242</v>
      </c>
      <c r="G8" s="7">
        <v>11242</v>
      </c>
      <c r="H8" s="13">
        <v>11242</v>
      </c>
      <c r="I8" s="13">
        <v>11242</v>
      </c>
      <c r="J8" s="13">
        <v>11242</v>
      </c>
      <c r="K8" s="13">
        <v>11242</v>
      </c>
      <c r="L8" s="7">
        <v>11242</v>
      </c>
      <c r="M8" s="7">
        <v>11242</v>
      </c>
      <c r="N8" s="7">
        <v>11242</v>
      </c>
      <c r="O8" s="7">
        <v>11242</v>
      </c>
      <c r="P8" s="7">
        <v>11242</v>
      </c>
      <c r="Q8" s="7">
        <v>11242</v>
      </c>
      <c r="R8" s="7">
        <v>11242</v>
      </c>
      <c r="S8" s="7">
        <v>11242</v>
      </c>
      <c r="T8" s="7">
        <v>11242</v>
      </c>
      <c r="U8" s="7">
        <v>11242</v>
      </c>
      <c r="V8" s="7">
        <v>11242</v>
      </c>
      <c r="W8" s="7">
        <v>11242</v>
      </c>
      <c r="X8" s="7">
        <v>11242</v>
      </c>
      <c r="Y8" s="7">
        <v>11242</v>
      </c>
      <c r="Z8" s="7">
        <v>11242</v>
      </c>
      <c r="AA8" s="7">
        <v>11242</v>
      </c>
      <c r="AB8" s="7">
        <v>11242</v>
      </c>
      <c r="AC8" s="7">
        <v>11242</v>
      </c>
      <c r="AD8" s="7">
        <v>11242</v>
      </c>
      <c r="AE8" s="7">
        <v>11242</v>
      </c>
      <c r="AF8" s="7">
        <v>11242</v>
      </c>
      <c r="AG8" s="7">
        <v>11242</v>
      </c>
      <c r="AH8" s="7">
        <v>11242</v>
      </c>
      <c r="AI8" s="7">
        <v>11242</v>
      </c>
      <c r="AJ8" s="7">
        <f>+AI8</f>
        <v>11242</v>
      </c>
      <c r="AK8" s="7">
        <f>+AJ8</f>
        <v>11242</v>
      </c>
      <c r="AL8" s="7">
        <v>11242</v>
      </c>
      <c r="AM8" s="7">
        <v>11242</v>
      </c>
      <c r="AN8" s="7">
        <v>11242</v>
      </c>
      <c r="AO8" s="7">
        <v>11242</v>
      </c>
    </row>
    <row r="9" spans="2:41" ht="12" customHeight="1" x14ac:dyDescent="0.25">
      <c r="B9" s="2" t="s">
        <v>204</v>
      </c>
      <c r="C9" s="7"/>
      <c r="D9" s="21"/>
      <c r="E9" s="21"/>
      <c r="F9" s="13"/>
      <c r="G9" s="13"/>
      <c r="H9" s="13"/>
      <c r="I9" s="13"/>
      <c r="J9" s="13"/>
      <c r="K9" s="13"/>
      <c r="L9" s="7"/>
      <c r="M9" s="7">
        <v>32173</v>
      </c>
      <c r="N9" s="7">
        <v>32173</v>
      </c>
      <c r="O9" s="7">
        <v>32173</v>
      </c>
      <c r="P9" s="7">
        <v>32173</v>
      </c>
      <c r="Q9" s="7">
        <v>32173</v>
      </c>
      <c r="R9" s="7">
        <v>32173</v>
      </c>
      <c r="S9" s="7">
        <v>32173</v>
      </c>
      <c r="T9" s="7">
        <v>32173</v>
      </c>
      <c r="U9" s="7">
        <v>32173</v>
      </c>
      <c r="V9" s="7">
        <v>32173</v>
      </c>
      <c r="W9" s="7">
        <v>32173</v>
      </c>
      <c r="X9" s="7">
        <v>32173</v>
      </c>
      <c r="Y9" s="7">
        <v>32173</v>
      </c>
      <c r="Z9" s="7">
        <v>32173</v>
      </c>
      <c r="AA9" s="7">
        <v>32173</v>
      </c>
      <c r="AB9" s="7">
        <v>32173</v>
      </c>
      <c r="AC9" s="7">
        <v>32173</v>
      </c>
      <c r="AD9" s="7">
        <v>32173</v>
      </c>
      <c r="AE9" s="7">
        <v>32173</v>
      </c>
      <c r="AF9" s="7">
        <v>32173</v>
      </c>
      <c r="AG9" s="7">
        <v>32173</v>
      </c>
      <c r="AH9" s="7">
        <v>32173</v>
      </c>
      <c r="AI9" s="7">
        <v>32173</v>
      </c>
      <c r="AJ9" s="7">
        <f>+AI9</f>
        <v>32173</v>
      </c>
      <c r="AK9" s="7">
        <f>+AJ9</f>
        <v>32173</v>
      </c>
      <c r="AL9" s="7">
        <v>32173</v>
      </c>
      <c r="AM9" s="7">
        <v>32173</v>
      </c>
      <c r="AN9" s="7">
        <v>32173</v>
      </c>
      <c r="AO9" s="7">
        <v>32173</v>
      </c>
    </row>
    <row r="10" spans="2:41" ht="12" customHeight="1" x14ac:dyDescent="0.25">
      <c r="B10" s="2" t="s">
        <v>205</v>
      </c>
      <c r="C10" s="7"/>
      <c r="D10" s="21"/>
      <c r="E10" s="21"/>
      <c r="F10" s="13"/>
      <c r="G10" s="13"/>
      <c r="H10" s="13"/>
      <c r="I10" s="13"/>
      <c r="J10" s="13"/>
      <c r="K10" s="13"/>
      <c r="L10" s="7"/>
      <c r="M10" s="7"/>
      <c r="N10" s="7"/>
      <c r="O10" s="7">
        <v>0</v>
      </c>
      <c r="P10" s="7">
        <v>0</v>
      </c>
      <c r="Q10" s="7">
        <v>0</v>
      </c>
      <c r="R10" s="7">
        <v>0</v>
      </c>
      <c r="S10" s="7">
        <v>0</v>
      </c>
      <c r="T10" s="7">
        <v>28714</v>
      </c>
      <c r="U10" s="7">
        <v>28714</v>
      </c>
      <c r="V10" s="7">
        <v>27530</v>
      </c>
      <c r="W10" s="7">
        <v>27690</v>
      </c>
      <c r="X10" s="7">
        <v>24098</v>
      </c>
      <c r="Y10" s="7">
        <v>18016</v>
      </c>
      <c r="Z10" s="7">
        <v>18016</v>
      </c>
      <c r="AA10" s="7">
        <v>16832</v>
      </c>
      <c r="AB10" s="7">
        <v>16832</v>
      </c>
      <c r="AC10" s="7">
        <v>8516</v>
      </c>
      <c r="AD10" s="7">
        <v>8516</v>
      </c>
      <c r="AE10" s="7">
        <v>7331</v>
      </c>
      <c r="AF10" s="7">
        <v>4937</v>
      </c>
      <c r="AG10" s="7">
        <v>4937</v>
      </c>
      <c r="AH10" s="7">
        <v>4937</v>
      </c>
      <c r="AI10" s="7">
        <v>4937</v>
      </c>
      <c r="AJ10" s="7">
        <v>3740</v>
      </c>
      <c r="AK10" s="7">
        <v>3740</v>
      </c>
      <c r="AL10" s="7">
        <v>3740</v>
      </c>
      <c r="AM10" s="7">
        <v>3740</v>
      </c>
      <c r="AN10" s="7">
        <v>3740</v>
      </c>
      <c r="AO10" s="7">
        <v>3740</v>
      </c>
    </row>
    <row r="11" spans="2:41" ht="12" customHeight="1" x14ac:dyDescent="0.25">
      <c r="B11" s="10" t="s">
        <v>239</v>
      </c>
      <c r="C11" s="11">
        <f t="shared" ref="C11:AD11" si="0">+SUM(C4:C10)</f>
        <v>52710</v>
      </c>
      <c r="D11" s="11">
        <f t="shared" si="0"/>
        <v>65788</v>
      </c>
      <c r="E11" s="11">
        <f t="shared" si="0"/>
        <v>65788</v>
      </c>
      <c r="F11" s="11">
        <f t="shared" si="0"/>
        <v>64890</v>
      </c>
      <c r="G11" s="11">
        <f t="shared" si="0"/>
        <v>64890</v>
      </c>
      <c r="H11" s="11">
        <f t="shared" si="0"/>
        <v>64890</v>
      </c>
      <c r="I11" s="11">
        <f t="shared" si="0"/>
        <v>64890</v>
      </c>
      <c r="J11" s="11">
        <f t="shared" si="0"/>
        <v>63993</v>
      </c>
      <c r="K11" s="11">
        <f t="shared" si="0"/>
        <v>63993</v>
      </c>
      <c r="L11" s="11">
        <f t="shared" si="0"/>
        <v>63993</v>
      </c>
      <c r="M11" s="11">
        <f t="shared" si="0"/>
        <v>96158</v>
      </c>
      <c r="N11" s="11">
        <f t="shared" si="0"/>
        <v>96158</v>
      </c>
      <c r="O11" s="11">
        <f t="shared" si="0"/>
        <v>96158</v>
      </c>
      <c r="P11" s="11">
        <f t="shared" si="0"/>
        <v>96158</v>
      </c>
      <c r="Q11" s="11">
        <f t="shared" si="0"/>
        <v>96158</v>
      </c>
      <c r="R11" s="11">
        <f t="shared" si="0"/>
        <v>96158</v>
      </c>
      <c r="S11" s="11">
        <f t="shared" si="0"/>
        <v>73662</v>
      </c>
      <c r="T11" s="11">
        <f t="shared" si="0"/>
        <v>94993</v>
      </c>
      <c r="U11" s="11">
        <f t="shared" si="0"/>
        <v>94993</v>
      </c>
      <c r="V11" s="11">
        <f t="shared" si="0"/>
        <v>93809</v>
      </c>
      <c r="W11" s="11">
        <f t="shared" si="0"/>
        <v>93969</v>
      </c>
      <c r="X11" s="11">
        <f t="shared" si="0"/>
        <v>90377</v>
      </c>
      <c r="Y11" s="11">
        <f t="shared" si="0"/>
        <v>84295</v>
      </c>
      <c r="Z11" s="11">
        <f t="shared" si="0"/>
        <v>64410</v>
      </c>
      <c r="AA11" s="11">
        <f t="shared" si="0"/>
        <v>63226</v>
      </c>
      <c r="AB11" s="11">
        <f t="shared" si="0"/>
        <v>63226</v>
      </c>
      <c r="AC11" s="11">
        <f t="shared" si="0"/>
        <v>54910</v>
      </c>
      <c r="AD11" s="11">
        <f t="shared" si="0"/>
        <v>54910</v>
      </c>
      <c r="AE11" s="11">
        <f t="shared" ref="AE11:AJ11" si="1">+SUM(AE4:AE10)</f>
        <v>53725</v>
      </c>
      <c r="AF11" s="11">
        <f t="shared" si="1"/>
        <v>51331</v>
      </c>
      <c r="AG11" s="11">
        <f t="shared" si="1"/>
        <v>51331</v>
      </c>
      <c r="AH11" s="11">
        <f t="shared" si="1"/>
        <v>51331</v>
      </c>
      <c r="AI11" s="11">
        <f t="shared" si="1"/>
        <v>51331</v>
      </c>
      <c r="AJ11" s="11">
        <f t="shared" si="1"/>
        <v>50134</v>
      </c>
      <c r="AK11" s="11">
        <f>+SUM(AK4:AK10)</f>
        <v>50134</v>
      </c>
      <c r="AL11" s="11">
        <f>+SUM(AL4:AL10)</f>
        <v>50134</v>
      </c>
      <c r="AM11" s="11">
        <f>+SUM(AM4:AM10)</f>
        <v>50134</v>
      </c>
      <c r="AN11" s="11">
        <f>+SUM(AN4:AN10)</f>
        <v>50134</v>
      </c>
      <c r="AO11" s="11">
        <f>+SUM(AO4:AO10)</f>
        <v>50134</v>
      </c>
    </row>
    <row r="13" spans="2:41" ht="12" customHeight="1" x14ac:dyDescent="0.25">
      <c r="B13" s="2" t="s">
        <v>201</v>
      </c>
      <c r="C13" s="7">
        <v>11465</v>
      </c>
      <c r="D13" s="7">
        <v>11465</v>
      </c>
      <c r="E13" s="21">
        <v>11465</v>
      </c>
      <c r="F13" s="7">
        <v>11465</v>
      </c>
      <c r="G13" s="7">
        <v>11465</v>
      </c>
      <c r="H13" s="13">
        <v>11465</v>
      </c>
      <c r="I13" s="13">
        <v>11465</v>
      </c>
      <c r="J13" s="13">
        <v>11465</v>
      </c>
      <c r="K13" s="13">
        <v>11465</v>
      </c>
      <c r="L13" s="7">
        <v>11465</v>
      </c>
      <c r="M13" s="7">
        <v>11465</v>
      </c>
      <c r="N13" s="7">
        <v>11465</v>
      </c>
      <c r="O13" s="7">
        <v>11465</v>
      </c>
      <c r="P13" s="7">
        <v>11465</v>
      </c>
      <c r="Q13" s="7">
        <v>11465</v>
      </c>
      <c r="R13" s="7">
        <v>11465</v>
      </c>
      <c r="S13" s="7">
        <v>11465</v>
      </c>
      <c r="T13" s="7">
        <v>11465</v>
      </c>
      <c r="U13" s="7">
        <v>11465</v>
      </c>
      <c r="V13" s="7">
        <v>11465</v>
      </c>
      <c r="W13" s="7">
        <v>11465</v>
      </c>
      <c r="X13" s="7">
        <v>11465</v>
      </c>
      <c r="Y13" s="7">
        <v>11465</v>
      </c>
      <c r="Z13" s="7">
        <v>11465</v>
      </c>
      <c r="AA13" s="7">
        <v>11465</v>
      </c>
      <c r="AB13" s="7">
        <v>11465</v>
      </c>
      <c r="AC13" s="7">
        <v>11465</v>
      </c>
      <c r="AD13" s="7">
        <v>11465</v>
      </c>
      <c r="AE13" s="7">
        <v>0</v>
      </c>
      <c r="AF13" s="7">
        <v>0</v>
      </c>
      <c r="AG13" s="7">
        <v>0</v>
      </c>
      <c r="AH13" s="7">
        <v>0</v>
      </c>
      <c r="AK13" s="7"/>
      <c r="AM13" s="7">
        <v>0</v>
      </c>
      <c r="AN13" s="7">
        <v>0</v>
      </c>
      <c r="AO13" s="7">
        <v>0</v>
      </c>
    </row>
    <row r="14" spans="2:41" ht="12" customHeight="1" x14ac:dyDescent="0.25">
      <c r="B14" s="2" t="s">
        <v>203</v>
      </c>
      <c r="C14" s="31" t="s">
        <v>4</v>
      </c>
      <c r="D14" s="32" t="s">
        <v>4</v>
      </c>
      <c r="E14" s="32" t="s">
        <v>4</v>
      </c>
      <c r="F14" s="13">
        <f>+G14</f>
        <v>7755</v>
      </c>
      <c r="G14" s="13">
        <f>+H14</f>
        <v>7755</v>
      </c>
      <c r="H14" s="13">
        <f>+I14</f>
        <v>7755</v>
      </c>
      <c r="I14" s="13">
        <f>+J14</f>
        <v>7755</v>
      </c>
      <c r="J14" s="13">
        <v>7755</v>
      </c>
      <c r="K14" s="13">
        <v>7755</v>
      </c>
      <c r="L14" s="7">
        <v>7755</v>
      </c>
      <c r="M14" s="7">
        <v>7755</v>
      </c>
      <c r="N14" s="7">
        <v>7755</v>
      </c>
      <c r="O14" s="7">
        <v>8017</v>
      </c>
      <c r="P14" s="7">
        <v>8017</v>
      </c>
      <c r="Q14" s="7">
        <v>8017</v>
      </c>
      <c r="R14" s="7">
        <v>8017</v>
      </c>
      <c r="S14" s="7">
        <v>8017</v>
      </c>
      <c r="T14" s="7">
        <v>8017</v>
      </c>
      <c r="U14" s="7">
        <v>8017</v>
      </c>
      <c r="V14" s="7">
        <v>8017</v>
      </c>
      <c r="W14" s="7">
        <v>8017</v>
      </c>
      <c r="X14" s="7">
        <v>8017</v>
      </c>
      <c r="Y14" s="7">
        <v>8017</v>
      </c>
      <c r="Z14" s="7">
        <v>8017</v>
      </c>
      <c r="AA14" s="7">
        <v>8017</v>
      </c>
      <c r="AB14" s="7">
        <v>8017</v>
      </c>
      <c r="AC14" s="7">
        <v>8017</v>
      </c>
      <c r="AD14" s="7">
        <v>8017</v>
      </c>
      <c r="AE14" s="7">
        <v>8017</v>
      </c>
      <c r="AF14" s="7">
        <v>8017</v>
      </c>
      <c r="AG14" s="7">
        <v>8017</v>
      </c>
      <c r="AH14" s="7">
        <v>8017</v>
      </c>
      <c r="AI14" s="3">
        <v>7940</v>
      </c>
      <c r="AJ14" s="7">
        <f>+AI14</f>
        <v>7940</v>
      </c>
      <c r="AK14" s="7">
        <f>+AJ14</f>
        <v>7940</v>
      </c>
      <c r="AL14" s="7">
        <f>+AK14</f>
        <v>7940</v>
      </c>
      <c r="AM14" s="7">
        <v>7939.75</v>
      </c>
      <c r="AN14" s="7">
        <v>7939.75</v>
      </c>
      <c r="AO14" s="7">
        <v>8303.75</v>
      </c>
    </row>
    <row r="15" spans="2:41" ht="12" customHeight="1" x14ac:dyDescent="0.25">
      <c r="B15" s="10" t="s">
        <v>240</v>
      </c>
      <c r="C15" s="11">
        <f t="shared" ref="C15:AD15" si="2">+SUM(C13:C14)</f>
        <v>11465</v>
      </c>
      <c r="D15" s="11">
        <f t="shared" si="2"/>
        <v>11465</v>
      </c>
      <c r="E15" s="11">
        <f t="shared" si="2"/>
        <v>11465</v>
      </c>
      <c r="F15" s="11">
        <f t="shared" si="2"/>
        <v>19220</v>
      </c>
      <c r="G15" s="11">
        <f t="shared" si="2"/>
        <v>19220</v>
      </c>
      <c r="H15" s="11">
        <f t="shared" si="2"/>
        <v>19220</v>
      </c>
      <c r="I15" s="11">
        <f t="shared" si="2"/>
        <v>19220</v>
      </c>
      <c r="J15" s="11">
        <f t="shared" si="2"/>
        <v>19220</v>
      </c>
      <c r="K15" s="11">
        <f t="shared" si="2"/>
        <v>19220</v>
      </c>
      <c r="L15" s="11">
        <f t="shared" si="2"/>
        <v>19220</v>
      </c>
      <c r="M15" s="11">
        <f t="shared" si="2"/>
        <v>19220</v>
      </c>
      <c r="N15" s="11">
        <f t="shared" si="2"/>
        <v>19220</v>
      </c>
      <c r="O15" s="11">
        <f t="shared" si="2"/>
        <v>19482</v>
      </c>
      <c r="P15" s="11">
        <f t="shared" si="2"/>
        <v>19482</v>
      </c>
      <c r="Q15" s="11">
        <f t="shared" si="2"/>
        <v>19482</v>
      </c>
      <c r="R15" s="11">
        <f t="shared" si="2"/>
        <v>19482</v>
      </c>
      <c r="S15" s="11">
        <f t="shared" si="2"/>
        <v>19482</v>
      </c>
      <c r="T15" s="11">
        <f t="shared" si="2"/>
        <v>19482</v>
      </c>
      <c r="U15" s="11">
        <f t="shared" si="2"/>
        <v>19482</v>
      </c>
      <c r="V15" s="11">
        <f t="shared" si="2"/>
        <v>19482</v>
      </c>
      <c r="W15" s="11">
        <f t="shared" si="2"/>
        <v>19482</v>
      </c>
      <c r="X15" s="11">
        <f t="shared" si="2"/>
        <v>19482</v>
      </c>
      <c r="Y15" s="11">
        <f t="shared" si="2"/>
        <v>19482</v>
      </c>
      <c r="Z15" s="11">
        <f t="shared" si="2"/>
        <v>19482</v>
      </c>
      <c r="AA15" s="11">
        <f t="shared" si="2"/>
        <v>19482</v>
      </c>
      <c r="AB15" s="11">
        <f t="shared" si="2"/>
        <v>19482</v>
      </c>
      <c r="AC15" s="11">
        <f t="shared" si="2"/>
        <v>19482</v>
      </c>
      <c r="AD15" s="11">
        <f t="shared" si="2"/>
        <v>19482</v>
      </c>
      <c r="AE15" s="11">
        <f t="shared" ref="AE15:AF15" si="3">+SUM(AE13:AE14)</f>
        <v>8017</v>
      </c>
      <c r="AF15" s="11">
        <f t="shared" si="3"/>
        <v>8017</v>
      </c>
      <c r="AG15" s="11">
        <f t="shared" ref="AG15:AJ15" si="4">+SUM(AG13:AG14)</f>
        <v>8017</v>
      </c>
      <c r="AH15" s="11">
        <f t="shared" si="4"/>
        <v>8017</v>
      </c>
      <c r="AI15" s="11">
        <f t="shared" si="4"/>
        <v>7940</v>
      </c>
      <c r="AJ15" s="11">
        <f t="shared" si="4"/>
        <v>7940</v>
      </c>
      <c r="AK15" s="11">
        <f>+SUM(AK13:AK14)</f>
        <v>7940</v>
      </c>
      <c r="AL15" s="11">
        <f>+SUM(AL13:AL14)</f>
        <v>7940</v>
      </c>
      <c r="AM15" s="11">
        <f>+SUM(AM13:AM14)</f>
        <v>7939.75</v>
      </c>
      <c r="AN15" s="11">
        <f>+SUM(AN13:AN14)</f>
        <v>7939.75</v>
      </c>
      <c r="AO15" s="11">
        <f>+SUM(AO13:AO14)</f>
        <v>8303.75</v>
      </c>
    </row>
    <row r="17" spans="2:41" ht="12" customHeight="1" x14ac:dyDescent="0.25">
      <c r="B17" s="10" t="s">
        <v>8</v>
      </c>
      <c r="C17" s="11">
        <f t="shared" ref="C17:AD17" si="5">+C15+C11</f>
        <v>64175</v>
      </c>
      <c r="D17" s="11">
        <f t="shared" si="5"/>
        <v>77253</v>
      </c>
      <c r="E17" s="11">
        <f t="shared" si="5"/>
        <v>77253</v>
      </c>
      <c r="F17" s="11">
        <f t="shared" si="5"/>
        <v>84110</v>
      </c>
      <c r="G17" s="11">
        <f t="shared" si="5"/>
        <v>84110</v>
      </c>
      <c r="H17" s="11">
        <f t="shared" si="5"/>
        <v>84110</v>
      </c>
      <c r="I17" s="11">
        <f t="shared" si="5"/>
        <v>84110</v>
      </c>
      <c r="J17" s="11">
        <f t="shared" si="5"/>
        <v>83213</v>
      </c>
      <c r="K17" s="11">
        <f t="shared" si="5"/>
        <v>83213</v>
      </c>
      <c r="L17" s="11">
        <f t="shared" si="5"/>
        <v>83213</v>
      </c>
      <c r="M17" s="11">
        <f t="shared" si="5"/>
        <v>115378</v>
      </c>
      <c r="N17" s="11">
        <f t="shared" si="5"/>
        <v>115378</v>
      </c>
      <c r="O17" s="11">
        <f t="shared" si="5"/>
        <v>115640</v>
      </c>
      <c r="P17" s="11">
        <f t="shared" si="5"/>
        <v>115640</v>
      </c>
      <c r="Q17" s="11">
        <f t="shared" si="5"/>
        <v>115640</v>
      </c>
      <c r="R17" s="11">
        <f t="shared" si="5"/>
        <v>115640</v>
      </c>
      <c r="S17" s="11">
        <f t="shared" si="5"/>
        <v>93144</v>
      </c>
      <c r="T17" s="11">
        <f t="shared" si="5"/>
        <v>114475</v>
      </c>
      <c r="U17" s="11">
        <f t="shared" si="5"/>
        <v>114475</v>
      </c>
      <c r="V17" s="11">
        <f t="shared" si="5"/>
        <v>113291</v>
      </c>
      <c r="W17" s="11">
        <f t="shared" si="5"/>
        <v>113451</v>
      </c>
      <c r="X17" s="11">
        <f t="shared" si="5"/>
        <v>109859</v>
      </c>
      <c r="Y17" s="11">
        <f t="shared" si="5"/>
        <v>103777</v>
      </c>
      <c r="Z17" s="11">
        <f t="shared" si="5"/>
        <v>83892</v>
      </c>
      <c r="AA17" s="11">
        <f t="shared" si="5"/>
        <v>82708</v>
      </c>
      <c r="AB17" s="11">
        <f t="shared" si="5"/>
        <v>82708</v>
      </c>
      <c r="AC17" s="11">
        <f t="shared" si="5"/>
        <v>74392</v>
      </c>
      <c r="AD17" s="11">
        <f t="shared" si="5"/>
        <v>74392</v>
      </c>
      <c r="AE17" s="11">
        <f t="shared" ref="AE17:AF17" si="6">+AE15+AE11</f>
        <v>61742</v>
      </c>
      <c r="AF17" s="11">
        <f t="shared" si="6"/>
        <v>59348</v>
      </c>
      <c r="AG17" s="11">
        <f t="shared" ref="AG17:AI17" si="7">+AG15+AG11</f>
        <v>59348</v>
      </c>
      <c r="AH17" s="11">
        <f t="shared" si="7"/>
        <v>59348</v>
      </c>
      <c r="AI17" s="11">
        <f t="shared" si="7"/>
        <v>59271</v>
      </c>
      <c r="AJ17" s="11">
        <f>+AJ15+AJ11</f>
        <v>58074</v>
      </c>
      <c r="AK17" s="11">
        <f>+AK15+AK11</f>
        <v>58074</v>
      </c>
      <c r="AL17" s="11">
        <f>+AL15+AL11</f>
        <v>58074</v>
      </c>
      <c r="AM17" s="11">
        <f>+AM15+AM11</f>
        <v>58073.75</v>
      </c>
      <c r="AN17" s="11">
        <f>+AN15+AN11</f>
        <v>58073.75</v>
      </c>
      <c r="AO17" s="11">
        <f>+AO15+AO11</f>
        <v>58437.75</v>
      </c>
    </row>
    <row r="18" spans="2:41" ht="12" customHeight="1" x14ac:dyDescent="0.25"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13"/>
      <c r="X18" s="13"/>
      <c r="Y18" s="13"/>
      <c r="Z18" s="30"/>
      <c r="AA18" s="30"/>
      <c r="AB18" s="30"/>
      <c r="AC18" s="30"/>
      <c r="AD18" s="30"/>
      <c r="AE18" s="30"/>
      <c r="AF18" s="30"/>
      <c r="AG18" s="30"/>
      <c r="AH18" s="30"/>
    </row>
    <row r="19" spans="2:41" s="22" customFormat="1" ht="12" customHeight="1" x14ac:dyDescent="0.25">
      <c r="B19" s="276" t="s">
        <v>206</v>
      </c>
      <c r="C19" s="264" t="str">
        <f t="shared" ref="C19:AO19" si="8">+C$2</f>
        <v>IQ 17</v>
      </c>
      <c r="D19" s="264" t="str">
        <f t="shared" si="8"/>
        <v>IIQ 17</v>
      </c>
      <c r="E19" s="264" t="str">
        <f t="shared" si="8"/>
        <v>IIIQ 17</v>
      </c>
      <c r="F19" s="264" t="str">
        <f t="shared" si="8"/>
        <v>IVQ 17</v>
      </c>
      <c r="G19" s="264" t="str">
        <f t="shared" si="8"/>
        <v>IQ 18</v>
      </c>
      <c r="H19" s="264" t="str">
        <f t="shared" si="8"/>
        <v>IIQ 18</v>
      </c>
      <c r="I19" s="264" t="str">
        <f t="shared" si="8"/>
        <v>IIIQ 18</v>
      </c>
      <c r="J19" s="264" t="str">
        <f t="shared" si="8"/>
        <v>IVQ 18</v>
      </c>
      <c r="K19" s="264" t="str">
        <f t="shared" si="8"/>
        <v>IQ 19</v>
      </c>
      <c r="L19" s="264" t="str">
        <f t="shared" si="8"/>
        <v>IIQ 19</v>
      </c>
      <c r="M19" s="264" t="str">
        <f t="shared" si="8"/>
        <v>IIIQ 19</v>
      </c>
      <c r="N19" s="264" t="str">
        <f t="shared" si="8"/>
        <v>IVQ 19</v>
      </c>
      <c r="O19" s="264" t="str">
        <f t="shared" si="8"/>
        <v>IQ 20</v>
      </c>
      <c r="P19" s="264" t="str">
        <f t="shared" si="8"/>
        <v>IIQ 20</v>
      </c>
      <c r="Q19" s="264" t="str">
        <f t="shared" si="8"/>
        <v>IIIQ 20</v>
      </c>
      <c r="R19" s="264" t="str">
        <f t="shared" si="8"/>
        <v>IVQ 20</v>
      </c>
      <c r="S19" s="264" t="str">
        <f t="shared" si="8"/>
        <v>IQ 21</v>
      </c>
      <c r="T19" s="264" t="str">
        <f t="shared" si="8"/>
        <v>IIQ 21</v>
      </c>
      <c r="U19" s="264" t="str">
        <f t="shared" si="8"/>
        <v>IIIQ 21</v>
      </c>
      <c r="V19" s="264" t="str">
        <f t="shared" si="8"/>
        <v>IVQ 21</v>
      </c>
      <c r="W19" s="264" t="str">
        <f t="shared" si="8"/>
        <v>IQ 22</v>
      </c>
      <c r="X19" s="264" t="str">
        <f t="shared" si="8"/>
        <v>IIQ 22</v>
      </c>
      <c r="Y19" s="264" t="str">
        <f t="shared" si="8"/>
        <v>IIIQ 22</v>
      </c>
      <c r="Z19" s="264" t="str">
        <f t="shared" si="8"/>
        <v>IVQ 22</v>
      </c>
      <c r="AA19" s="264" t="str">
        <f t="shared" si="8"/>
        <v>IQ 23</v>
      </c>
      <c r="AB19" s="264" t="str">
        <f t="shared" si="8"/>
        <v>IIQ 23</v>
      </c>
      <c r="AC19" s="264" t="str">
        <f t="shared" si="8"/>
        <v>IIIQ 23</v>
      </c>
      <c r="AD19" s="264" t="str">
        <f t="shared" si="8"/>
        <v>IVQ 23</v>
      </c>
      <c r="AE19" s="264" t="str">
        <f t="shared" si="8"/>
        <v>IQ 24</v>
      </c>
      <c r="AF19" s="264" t="str">
        <f t="shared" si="8"/>
        <v>IIQ 24</v>
      </c>
      <c r="AG19" s="264" t="str">
        <f t="shared" si="8"/>
        <v>IIIQ 24</v>
      </c>
      <c r="AH19" s="264" t="str">
        <f t="shared" si="8"/>
        <v>IVQ 24</v>
      </c>
      <c r="AI19" s="264" t="str">
        <f t="shared" si="8"/>
        <v>IQ 25</v>
      </c>
      <c r="AJ19" s="264" t="str">
        <f t="shared" si="8"/>
        <v>IIQ 25</v>
      </c>
      <c r="AK19" s="264" t="str">
        <f t="shared" si="8"/>
        <v>IIIQ 25</v>
      </c>
      <c r="AL19" s="264" t="str">
        <f t="shared" si="8"/>
        <v>IVQ 25</v>
      </c>
      <c r="AM19" s="264" t="str">
        <f t="shared" si="8"/>
        <v>IQ 26</v>
      </c>
      <c r="AN19" s="264" t="str">
        <f t="shared" si="8"/>
        <v>IIQ 26</v>
      </c>
      <c r="AO19" s="264" t="str">
        <f t="shared" si="8"/>
        <v>IIIQ 26</v>
      </c>
    </row>
    <row r="20" spans="2:41" ht="12" customHeight="1" x14ac:dyDescent="0.25">
      <c r="B20" s="276"/>
      <c r="C20" s="266">
        <f t="shared" ref="C20:AO20" si="9">+C$3</f>
        <v>42614</v>
      </c>
      <c r="D20" s="266">
        <f t="shared" si="9"/>
        <v>42705</v>
      </c>
      <c r="E20" s="266">
        <f t="shared" si="9"/>
        <v>42795</v>
      </c>
      <c r="F20" s="266">
        <f t="shared" si="9"/>
        <v>42887</v>
      </c>
      <c r="G20" s="266">
        <f t="shared" si="9"/>
        <v>42979</v>
      </c>
      <c r="H20" s="266">
        <f t="shared" si="9"/>
        <v>43070</v>
      </c>
      <c r="I20" s="266">
        <f t="shared" si="9"/>
        <v>43160</v>
      </c>
      <c r="J20" s="266">
        <f t="shared" si="9"/>
        <v>43252</v>
      </c>
      <c r="K20" s="266">
        <f t="shared" si="9"/>
        <v>43344</v>
      </c>
      <c r="L20" s="266">
        <f t="shared" si="9"/>
        <v>43435</v>
      </c>
      <c r="M20" s="266">
        <f t="shared" si="9"/>
        <v>43525</v>
      </c>
      <c r="N20" s="266">
        <f t="shared" si="9"/>
        <v>43617</v>
      </c>
      <c r="O20" s="266">
        <f t="shared" si="9"/>
        <v>43709</v>
      </c>
      <c r="P20" s="266">
        <f t="shared" si="9"/>
        <v>43800</v>
      </c>
      <c r="Q20" s="266">
        <f t="shared" si="9"/>
        <v>43891</v>
      </c>
      <c r="R20" s="266">
        <f t="shared" si="9"/>
        <v>43983</v>
      </c>
      <c r="S20" s="266">
        <f t="shared" si="9"/>
        <v>44075</v>
      </c>
      <c r="T20" s="266">
        <f t="shared" si="9"/>
        <v>44166</v>
      </c>
      <c r="U20" s="266">
        <f t="shared" si="9"/>
        <v>44256</v>
      </c>
      <c r="V20" s="266">
        <f t="shared" si="9"/>
        <v>44348</v>
      </c>
      <c r="W20" s="266">
        <f t="shared" si="9"/>
        <v>44440</v>
      </c>
      <c r="X20" s="266">
        <f t="shared" si="9"/>
        <v>44440</v>
      </c>
      <c r="Y20" s="266">
        <f t="shared" si="9"/>
        <v>44621</v>
      </c>
      <c r="Z20" s="266">
        <f t="shared" si="9"/>
        <v>44742</v>
      </c>
      <c r="AA20" s="266">
        <f t="shared" si="9"/>
        <v>44834</v>
      </c>
      <c r="AB20" s="266">
        <f t="shared" si="9"/>
        <v>44926</v>
      </c>
      <c r="AC20" s="266">
        <f t="shared" si="9"/>
        <v>45016</v>
      </c>
      <c r="AD20" s="266">
        <f t="shared" si="9"/>
        <v>45107</v>
      </c>
      <c r="AE20" s="266">
        <f t="shared" si="9"/>
        <v>45199</v>
      </c>
      <c r="AF20" s="266">
        <f t="shared" si="9"/>
        <v>45291</v>
      </c>
      <c r="AG20" s="266">
        <f t="shared" si="9"/>
        <v>45382</v>
      </c>
      <c r="AH20" s="266">
        <f t="shared" si="9"/>
        <v>45473</v>
      </c>
      <c r="AI20" s="266">
        <f t="shared" si="9"/>
        <v>45565</v>
      </c>
      <c r="AJ20" s="266">
        <f t="shared" si="9"/>
        <v>45627</v>
      </c>
      <c r="AK20" s="266">
        <f t="shared" si="9"/>
        <v>45747</v>
      </c>
      <c r="AL20" s="266">
        <f t="shared" si="9"/>
        <v>45838</v>
      </c>
      <c r="AM20" s="266">
        <f t="shared" si="9"/>
        <v>45901</v>
      </c>
      <c r="AN20" s="266">
        <f t="shared" si="9"/>
        <v>45992</v>
      </c>
      <c r="AO20" s="266">
        <f t="shared" si="9"/>
        <v>45992</v>
      </c>
    </row>
    <row r="21" spans="2:41" ht="12" customHeight="1" x14ac:dyDescent="0.25">
      <c r="B21" s="2" t="s">
        <v>197</v>
      </c>
      <c r="C21" s="15">
        <v>1</v>
      </c>
      <c r="D21" s="15">
        <v>1</v>
      </c>
      <c r="E21" s="15">
        <v>1</v>
      </c>
      <c r="F21" s="15">
        <v>0.95199999999999996</v>
      </c>
      <c r="G21" s="15">
        <v>0.95199999999999996</v>
      </c>
      <c r="H21" s="15">
        <v>0.94</v>
      </c>
      <c r="I21" s="23">
        <v>0.94</v>
      </c>
      <c r="J21" s="16">
        <v>0.98399999999999999</v>
      </c>
      <c r="K21" s="16">
        <v>0.98399999999999999</v>
      </c>
      <c r="L21" s="16">
        <v>0.90300000000000002</v>
      </c>
      <c r="M21" s="16">
        <v>0.90300000000000002</v>
      </c>
      <c r="N21" s="16">
        <v>0.95199999999999996</v>
      </c>
      <c r="O21" s="16">
        <v>0.92600000000000005</v>
      </c>
      <c r="P21" s="16">
        <v>0.92600000000000005</v>
      </c>
      <c r="Q21" s="16">
        <v>0.86899999999999999</v>
      </c>
      <c r="R21" s="16">
        <v>0.86949000138799759</v>
      </c>
      <c r="S21" s="16">
        <v>0.86949000138799759</v>
      </c>
      <c r="T21" s="16">
        <v>0.76610630452668271</v>
      </c>
      <c r="U21" s="16">
        <v>0.76610630452668271</v>
      </c>
      <c r="V21" s="16">
        <v>0.66935281089638499</v>
      </c>
      <c r="W21" s="16">
        <v>0.60907499009291532</v>
      </c>
      <c r="X21" s="16">
        <v>0.60907499009291532</v>
      </c>
      <c r="Y21" s="16">
        <v>0.5123214964626176</v>
      </c>
      <c r="Z21" s="7">
        <v>0</v>
      </c>
      <c r="AA21" s="7">
        <v>0</v>
      </c>
      <c r="AB21" s="7">
        <v>0</v>
      </c>
      <c r="AC21" s="7">
        <v>0</v>
      </c>
      <c r="AD21" s="7">
        <v>0</v>
      </c>
      <c r="AE21" s="7">
        <v>0</v>
      </c>
      <c r="AF21" s="7">
        <v>0</v>
      </c>
      <c r="AG21" s="7">
        <v>0</v>
      </c>
      <c r="AH21" s="7">
        <v>0</v>
      </c>
      <c r="AI21" s="7">
        <v>0</v>
      </c>
      <c r="AJ21" s="7">
        <v>0</v>
      </c>
      <c r="AK21" s="7">
        <v>0</v>
      </c>
      <c r="AL21" s="7">
        <v>0</v>
      </c>
      <c r="AM21" s="7">
        <v>0</v>
      </c>
      <c r="AN21" s="7">
        <v>0</v>
      </c>
      <c r="AO21" s="7">
        <v>0</v>
      </c>
    </row>
    <row r="22" spans="2:41" ht="12" customHeight="1" x14ac:dyDescent="0.25">
      <c r="B22" s="2" t="s">
        <v>198</v>
      </c>
      <c r="C22" s="15">
        <v>1</v>
      </c>
      <c r="D22" s="15">
        <v>1</v>
      </c>
      <c r="E22" s="15">
        <v>1</v>
      </c>
      <c r="F22" s="15">
        <v>1</v>
      </c>
      <c r="G22" s="15">
        <v>1</v>
      </c>
      <c r="H22" s="15">
        <v>0.86</v>
      </c>
      <c r="I22" s="23">
        <v>0.86</v>
      </c>
      <c r="J22" s="16">
        <v>0.85599999999999998</v>
      </c>
      <c r="K22" s="16">
        <v>0.91600000000000004</v>
      </c>
      <c r="L22" s="16">
        <v>1</v>
      </c>
      <c r="M22" s="16">
        <v>0.97099999999999997</v>
      </c>
      <c r="N22" s="16">
        <v>0.93500000000000005</v>
      </c>
      <c r="O22" s="16">
        <v>0.93500000000000005</v>
      </c>
      <c r="P22" s="16">
        <v>0.96399999999999997</v>
      </c>
      <c r="Q22" s="16">
        <v>0.96399999999999997</v>
      </c>
      <c r="R22" s="16">
        <v>0.96414396232761523</v>
      </c>
      <c r="S22" s="16">
        <v>0.85561424895029126</v>
      </c>
      <c r="T22" s="7">
        <v>0</v>
      </c>
      <c r="U22" s="7">
        <v>0</v>
      </c>
      <c r="V22" s="7">
        <v>0</v>
      </c>
      <c r="W22" s="7">
        <v>0</v>
      </c>
      <c r="X22" s="7">
        <v>0</v>
      </c>
      <c r="Y22" s="7">
        <v>0</v>
      </c>
      <c r="Z22" s="7">
        <v>0</v>
      </c>
      <c r="AA22" s="7">
        <v>0</v>
      </c>
      <c r="AB22" s="7">
        <v>0</v>
      </c>
      <c r="AC22" s="7">
        <v>0</v>
      </c>
      <c r="AD22" s="7">
        <v>0</v>
      </c>
      <c r="AE22" s="7">
        <v>0</v>
      </c>
      <c r="AF22" s="7">
        <v>0</v>
      </c>
      <c r="AG22" s="7">
        <v>0</v>
      </c>
      <c r="AH22" s="7">
        <v>0</v>
      </c>
      <c r="AI22" s="7">
        <v>0</v>
      </c>
      <c r="AJ22" s="7">
        <v>0</v>
      </c>
      <c r="AK22" s="7">
        <v>0</v>
      </c>
      <c r="AL22" s="7">
        <v>0</v>
      </c>
      <c r="AM22" s="7">
        <v>0</v>
      </c>
      <c r="AN22" s="7">
        <v>0</v>
      </c>
      <c r="AO22" s="7">
        <v>0</v>
      </c>
    </row>
    <row r="23" spans="2:41" ht="12" customHeight="1" x14ac:dyDescent="0.25">
      <c r="B23" s="2" t="s">
        <v>199</v>
      </c>
      <c r="C23" s="15">
        <v>1</v>
      </c>
      <c r="D23" s="15">
        <v>1</v>
      </c>
      <c r="E23" s="15">
        <v>1</v>
      </c>
      <c r="F23" s="15">
        <v>1</v>
      </c>
      <c r="G23" s="15">
        <v>1</v>
      </c>
      <c r="H23" s="15">
        <v>1</v>
      </c>
      <c r="I23" s="23">
        <v>1</v>
      </c>
      <c r="J23" s="16">
        <v>1</v>
      </c>
      <c r="K23" s="16">
        <v>1</v>
      </c>
      <c r="L23" s="16">
        <v>1</v>
      </c>
      <c r="M23" s="16">
        <v>1</v>
      </c>
      <c r="N23" s="16">
        <v>1</v>
      </c>
      <c r="O23" s="16">
        <v>1</v>
      </c>
      <c r="P23" s="16">
        <v>1</v>
      </c>
      <c r="Q23" s="16">
        <v>1</v>
      </c>
      <c r="R23" s="16">
        <v>1</v>
      </c>
      <c r="S23" s="16">
        <v>1</v>
      </c>
      <c r="T23" s="16">
        <v>1</v>
      </c>
      <c r="U23" s="16">
        <v>1</v>
      </c>
      <c r="V23" s="16">
        <v>1</v>
      </c>
      <c r="W23" s="16">
        <v>1</v>
      </c>
      <c r="X23" s="16">
        <v>1</v>
      </c>
      <c r="Y23" s="16">
        <v>1</v>
      </c>
      <c r="Z23" s="16">
        <v>1</v>
      </c>
      <c r="AA23" s="16">
        <v>1</v>
      </c>
      <c r="AB23" s="16">
        <v>1</v>
      </c>
      <c r="AC23" s="16">
        <v>1</v>
      </c>
      <c r="AD23" s="16">
        <v>1</v>
      </c>
      <c r="AE23" s="16">
        <v>1</v>
      </c>
      <c r="AF23" s="16">
        <v>1</v>
      </c>
      <c r="AG23" s="16">
        <v>1</v>
      </c>
      <c r="AH23" s="16">
        <v>1</v>
      </c>
      <c r="AI23" s="16">
        <v>1</v>
      </c>
      <c r="AJ23" s="16">
        <v>1</v>
      </c>
      <c r="AK23" s="16">
        <v>1</v>
      </c>
      <c r="AL23" s="16">
        <v>1</v>
      </c>
      <c r="AM23" s="16">
        <v>1</v>
      </c>
      <c r="AN23" s="16">
        <v>1</v>
      </c>
      <c r="AO23" s="16">
        <v>1</v>
      </c>
    </row>
    <row r="24" spans="2:41" ht="12" customHeight="1" x14ac:dyDescent="0.25">
      <c r="B24" s="2" t="s">
        <v>200</v>
      </c>
      <c r="C24" s="15">
        <v>1</v>
      </c>
      <c r="D24" s="15">
        <v>1</v>
      </c>
      <c r="E24" s="15">
        <v>1</v>
      </c>
      <c r="F24" s="15">
        <v>1</v>
      </c>
      <c r="G24" s="15">
        <v>1</v>
      </c>
      <c r="H24" s="15">
        <v>1</v>
      </c>
      <c r="I24" s="23">
        <v>1</v>
      </c>
      <c r="J24" s="16">
        <v>1</v>
      </c>
      <c r="K24" s="16">
        <v>1</v>
      </c>
      <c r="L24" s="16">
        <v>1</v>
      </c>
      <c r="M24" s="16">
        <v>1</v>
      </c>
      <c r="N24" s="16">
        <v>1</v>
      </c>
      <c r="O24" s="16">
        <v>1</v>
      </c>
      <c r="P24" s="16">
        <v>1</v>
      </c>
      <c r="Q24" s="16">
        <v>0.92500000000000004</v>
      </c>
      <c r="R24" s="16">
        <v>0.92460370321033702</v>
      </c>
      <c r="S24" s="7">
        <v>0</v>
      </c>
      <c r="T24" s="7">
        <v>0</v>
      </c>
      <c r="U24" s="7">
        <v>0</v>
      </c>
      <c r="V24" s="7">
        <v>0</v>
      </c>
      <c r="W24" s="7">
        <v>0</v>
      </c>
      <c r="X24" s="7">
        <v>0</v>
      </c>
      <c r="Y24" s="7">
        <v>0</v>
      </c>
      <c r="Z24" s="7">
        <v>0</v>
      </c>
      <c r="AA24" s="7">
        <v>0</v>
      </c>
      <c r="AB24" s="7">
        <v>0</v>
      </c>
      <c r="AC24" s="7">
        <v>0</v>
      </c>
      <c r="AD24" s="7">
        <v>0</v>
      </c>
      <c r="AE24" s="7">
        <v>0</v>
      </c>
      <c r="AF24" s="7">
        <v>0</v>
      </c>
      <c r="AG24" s="7">
        <v>0</v>
      </c>
      <c r="AH24" s="7">
        <v>0</v>
      </c>
      <c r="AI24" s="7">
        <v>0</v>
      </c>
      <c r="AJ24" s="7">
        <v>0</v>
      </c>
      <c r="AK24" s="7">
        <v>0</v>
      </c>
      <c r="AL24" s="7">
        <v>0</v>
      </c>
      <c r="AM24" s="7">
        <v>0</v>
      </c>
      <c r="AN24" s="7">
        <v>0</v>
      </c>
      <c r="AO24" s="7">
        <v>0</v>
      </c>
    </row>
    <row r="25" spans="2:41" ht="12" customHeight="1" x14ac:dyDescent="0.25">
      <c r="B25" s="2" t="s">
        <v>202</v>
      </c>
      <c r="C25" s="15">
        <v>1</v>
      </c>
      <c r="D25" s="15">
        <v>1</v>
      </c>
      <c r="E25" s="15">
        <v>1</v>
      </c>
      <c r="F25" s="15">
        <v>1</v>
      </c>
      <c r="G25" s="15">
        <v>1</v>
      </c>
      <c r="H25" s="15">
        <v>1</v>
      </c>
      <c r="I25" s="23">
        <v>1</v>
      </c>
      <c r="J25" s="16">
        <v>1</v>
      </c>
      <c r="K25" s="16">
        <v>1</v>
      </c>
      <c r="L25" s="16">
        <v>0.78100000000000003</v>
      </c>
      <c r="M25" s="16">
        <v>0.92300000000000004</v>
      </c>
      <c r="N25" s="16">
        <v>1</v>
      </c>
      <c r="O25" s="16">
        <v>1</v>
      </c>
      <c r="P25" s="16">
        <v>1</v>
      </c>
      <c r="Q25" s="16">
        <v>0.92600000000000005</v>
      </c>
      <c r="R25" s="16">
        <v>0.84866359299430416</v>
      </c>
      <c r="S25" s="16">
        <v>0.84866359299430416</v>
      </c>
      <c r="T25" s="16">
        <v>0.77121363208977989</v>
      </c>
      <c r="U25" s="16">
        <v>0.84866359299430416</v>
      </c>
      <c r="V25" s="16">
        <v>0.84866359299430416</v>
      </c>
      <c r="W25" s="16">
        <v>0.84866359299430416</v>
      </c>
      <c r="X25" s="16">
        <v>0.84866359299430416</v>
      </c>
      <c r="Y25" s="16">
        <v>0.92611355389882855</v>
      </c>
      <c r="Z25" s="16">
        <v>0.92611355389882855</v>
      </c>
      <c r="AA25" s="16">
        <v>0.78512343762648196</v>
      </c>
      <c r="AB25" s="16">
        <v>0.78512343762648196</v>
      </c>
      <c r="AC25" s="16">
        <v>0.51602558685466882</v>
      </c>
      <c r="AD25" s="16">
        <v>0.51602558685466882</v>
      </c>
      <c r="AE25" s="16">
        <v>0.57562861877774818</v>
      </c>
      <c r="AF25" s="16">
        <v>0.79400000000000004</v>
      </c>
      <c r="AG25" s="16">
        <v>0.79406869595461893</v>
      </c>
      <c r="AH25" s="16">
        <v>0.79406869595461893</v>
      </c>
      <c r="AI25" s="16">
        <v>0.92600000000000005</v>
      </c>
      <c r="AJ25" s="80">
        <v>1</v>
      </c>
      <c r="AK25" s="16">
        <v>1</v>
      </c>
      <c r="AL25" s="16">
        <v>1</v>
      </c>
      <c r="AM25" s="16">
        <v>1</v>
      </c>
      <c r="AN25" s="16">
        <v>1</v>
      </c>
      <c r="AO25" s="16">
        <v>1</v>
      </c>
    </row>
    <row r="26" spans="2:41" ht="12" customHeight="1" x14ac:dyDescent="0.25">
      <c r="B26" s="2" t="s">
        <v>204</v>
      </c>
      <c r="C26" s="34">
        <v>0</v>
      </c>
      <c r="D26" s="34">
        <v>0</v>
      </c>
      <c r="E26" s="34">
        <v>0</v>
      </c>
      <c r="F26" s="34">
        <v>0</v>
      </c>
      <c r="G26" s="34">
        <v>0</v>
      </c>
      <c r="H26" s="34">
        <v>0</v>
      </c>
      <c r="I26" s="34">
        <v>0</v>
      </c>
      <c r="J26" s="34">
        <v>0</v>
      </c>
      <c r="K26" s="34">
        <v>0</v>
      </c>
      <c r="L26" s="34">
        <v>0</v>
      </c>
      <c r="M26" s="16">
        <v>0.97499999999999998</v>
      </c>
      <c r="N26" s="16">
        <v>0.97499999999999998</v>
      </c>
      <c r="O26" s="16">
        <v>0.97499999999999998</v>
      </c>
      <c r="P26" s="16">
        <v>0.97499999999999998</v>
      </c>
      <c r="Q26" s="16">
        <v>0.97499999999999998</v>
      </c>
      <c r="R26" s="16">
        <v>0.97466820004351473</v>
      </c>
      <c r="S26" s="16">
        <v>0.97466820004351473</v>
      </c>
      <c r="T26" s="16">
        <v>0.84720106921953187</v>
      </c>
      <c r="U26" s="16">
        <v>0.84720106921953187</v>
      </c>
      <c r="V26" s="16">
        <v>0.84720106921953187</v>
      </c>
      <c r="W26" s="16">
        <v>0.8112703198334007</v>
      </c>
      <c r="X26" s="16">
        <v>0.89833089857955428</v>
      </c>
      <c r="Y26" s="16">
        <v>0.89833089857955428</v>
      </c>
      <c r="Z26" s="16">
        <v>0.92167867848714846</v>
      </c>
      <c r="AA26" s="16">
        <v>0.90467161905945981</v>
      </c>
      <c r="AB26" s="16">
        <v>0.93886595369900883</v>
      </c>
      <c r="AC26" s="16">
        <v>0.94623411862454432</v>
      </c>
      <c r="AD26" s="16">
        <v>0.94623411862454432</v>
      </c>
      <c r="AE26" s="16">
        <v>0.95664066142417559</v>
      </c>
      <c r="AF26" s="16">
        <v>0.95699999999999996</v>
      </c>
      <c r="AG26" s="16">
        <v>0.95664066142417559</v>
      </c>
      <c r="AH26" s="16">
        <v>1</v>
      </c>
      <c r="AI26" s="16">
        <v>0.99299999999999999</v>
      </c>
      <c r="AJ26" s="80">
        <v>1</v>
      </c>
      <c r="AK26" s="16">
        <v>1</v>
      </c>
      <c r="AL26" s="16">
        <v>0.99300539851947789</v>
      </c>
      <c r="AM26" s="16">
        <v>1</v>
      </c>
      <c r="AN26" s="16">
        <v>1</v>
      </c>
      <c r="AO26" s="16">
        <v>1</v>
      </c>
    </row>
    <row r="27" spans="2:41" ht="12" customHeight="1" x14ac:dyDescent="0.25">
      <c r="B27" s="2" t="s">
        <v>205</v>
      </c>
      <c r="C27" s="34">
        <v>0</v>
      </c>
      <c r="D27" s="34">
        <v>0</v>
      </c>
      <c r="E27" s="34">
        <v>0</v>
      </c>
      <c r="F27" s="34">
        <v>0</v>
      </c>
      <c r="G27" s="34">
        <v>0</v>
      </c>
      <c r="H27" s="34">
        <v>0</v>
      </c>
      <c r="I27" s="34">
        <v>0</v>
      </c>
      <c r="J27" s="34">
        <v>0</v>
      </c>
      <c r="K27" s="34">
        <v>0</v>
      </c>
      <c r="L27" s="34">
        <v>0</v>
      </c>
      <c r="M27" s="34">
        <v>0</v>
      </c>
      <c r="N27" s="34">
        <v>0</v>
      </c>
      <c r="O27" s="34">
        <v>0</v>
      </c>
      <c r="P27" s="34">
        <v>0</v>
      </c>
      <c r="Q27" s="34">
        <v>0</v>
      </c>
      <c r="R27" s="34">
        <v>0</v>
      </c>
      <c r="S27" s="34">
        <v>0</v>
      </c>
      <c r="T27" s="16">
        <v>0.74578443954176377</v>
      </c>
      <c r="U27" s="16">
        <v>0.76889266553947577</v>
      </c>
      <c r="V27" s="16">
        <v>0.80197115300790989</v>
      </c>
      <c r="W27" s="16">
        <v>0.84589010300067413</v>
      </c>
      <c r="X27" s="16">
        <v>0.65492064401036254</v>
      </c>
      <c r="Y27" s="16">
        <v>0.57575158787734815</v>
      </c>
      <c r="Z27" s="16">
        <v>0.67130064680712187</v>
      </c>
      <c r="AA27" s="16">
        <v>0.64817048246885656</v>
      </c>
      <c r="AB27" s="16">
        <v>0.64817048246885656</v>
      </c>
      <c r="AC27" s="16">
        <v>1</v>
      </c>
      <c r="AD27" s="16">
        <v>1</v>
      </c>
      <c r="AE27" s="16">
        <v>1</v>
      </c>
      <c r="AF27" s="16">
        <v>1</v>
      </c>
      <c r="AG27" s="16">
        <v>1</v>
      </c>
      <c r="AH27" s="16">
        <v>1</v>
      </c>
      <c r="AI27" s="16">
        <v>1</v>
      </c>
      <c r="AJ27" s="80">
        <v>1</v>
      </c>
      <c r="AK27" s="16">
        <v>1</v>
      </c>
      <c r="AL27" s="16">
        <v>1</v>
      </c>
      <c r="AM27" s="16">
        <v>1</v>
      </c>
      <c r="AN27" s="16">
        <v>1</v>
      </c>
      <c r="AO27" s="16">
        <v>1</v>
      </c>
    </row>
    <row r="28" spans="2:41" ht="12" customHeight="1" x14ac:dyDescent="0.25">
      <c r="B28" s="10" t="s">
        <v>239</v>
      </c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>
        <v>0.97199999999999998</v>
      </c>
      <c r="O28" s="20">
        <v>0.96599999999999997</v>
      </c>
      <c r="P28" s="20">
        <v>0.97099999999999997</v>
      </c>
      <c r="Q28" s="20">
        <v>0.93899999999999995</v>
      </c>
      <c r="R28" s="20">
        <v>0.93</v>
      </c>
      <c r="S28" s="20">
        <v>0.91600000000000004</v>
      </c>
      <c r="T28" s="20">
        <v>0.79500000000000004</v>
      </c>
      <c r="U28" s="20">
        <v>0.81200000000000006</v>
      </c>
      <c r="V28" s="20">
        <v>0.80100000000000005</v>
      </c>
      <c r="W28" s="20">
        <v>0.78900000000000003</v>
      </c>
      <c r="X28" s="20">
        <v>0.76700000000000002</v>
      </c>
      <c r="Y28" s="20">
        <v>0.746</v>
      </c>
      <c r="Z28" s="20">
        <v>0.85499999999999998</v>
      </c>
      <c r="AA28" s="20">
        <v>0.82</v>
      </c>
      <c r="AB28" s="20">
        <v>0.83699999999999997</v>
      </c>
      <c r="AC28" s="20">
        <v>0.86940193586791947</v>
      </c>
      <c r="AD28" s="20">
        <v>0.86940193586791947</v>
      </c>
      <c r="AE28" s="20">
        <v>0.88522419730107027</v>
      </c>
      <c r="AF28" s="20">
        <v>0.92800000000000005</v>
      </c>
      <c r="AG28" s="20">
        <v>0.92771755859032545</v>
      </c>
      <c r="AH28" s="20">
        <v>0.95489411856383077</v>
      </c>
      <c r="AI28" s="20">
        <v>0.97899999999999998</v>
      </c>
      <c r="AJ28" s="81">
        <v>1</v>
      </c>
      <c r="AK28" s="20">
        <v>1</v>
      </c>
      <c r="AL28" s="20">
        <v>0.9955047011323086</v>
      </c>
      <c r="AM28" s="20">
        <v>1</v>
      </c>
      <c r="AN28" s="20">
        <v>1</v>
      </c>
      <c r="AO28" s="20">
        <v>1</v>
      </c>
    </row>
    <row r="29" spans="2:41" ht="12" customHeight="1" x14ac:dyDescent="0.25">
      <c r="C29" s="15"/>
      <c r="D29" s="15"/>
      <c r="E29" s="15"/>
      <c r="F29" s="15"/>
      <c r="G29" s="15"/>
      <c r="H29" s="15"/>
      <c r="I29" s="23"/>
      <c r="J29" s="16"/>
      <c r="K29" s="16"/>
      <c r="L29" s="16"/>
      <c r="M29" s="16"/>
      <c r="N29" s="16"/>
      <c r="O29" s="16"/>
      <c r="P29" s="16"/>
      <c r="Q29" s="16"/>
      <c r="R29" s="16"/>
      <c r="S29" s="7"/>
      <c r="T29" s="7"/>
      <c r="U29" s="7"/>
      <c r="V29" s="7"/>
      <c r="W29" s="7"/>
      <c r="X29" s="7"/>
      <c r="Y29" s="7"/>
      <c r="Z29" s="7"/>
      <c r="AA29" s="7"/>
      <c r="AB29" s="7"/>
      <c r="AC29" s="16"/>
      <c r="AD29" s="16"/>
      <c r="AE29" s="16"/>
      <c r="AF29" s="16"/>
      <c r="AG29" s="16"/>
      <c r="AH29" s="16"/>
      <c r="AJ29" s="82"/>
      <c r="AK29" s="16"/>
    </row>
    <row r="30" spans="2:41" ht="12" customHeight="1" x14ac:dyDescent="0.25">
      <c r="B30" s="2" t="s">
        <v>201</v>
      </c>
      <c r="C30" s="15">
        <v>1</v>
      </c>
      <c r="D30" s="15">
        <v>1</v>
      </c>
      <c r="E30" s="15">
        <v>1</v>
      </c>
      <c r="F30" s="15">
        <v>0.86299999999999999</v>
      </c>
      <c r="G30" s="15">
        <v>0.86299999999999999</v>
      </c>
      <c r="H30" s="15">
        <v>0.86</v>
      </c>
      <c r="I30" s="23">
        <v>0.86</v>
      </c>
      <c r="J30" s="16">
        <v>0.86199999999999999</v>
      </c>
      <c r="K30" s="16">
        <v>0.86199999999999999</v>
      </c>
      <c r="L30" s="16">
        <v>0.86199999999999999</v>
      </c>
      <c r="M30" s="16">
        <v>0.86199999999999999</v>
      </c>
      <c r="N30" s="16">
        <v>0.44600000000000001</v>
      </c>
      <c r="O30" s="16">
        <v>0.312</v>
      </c>
      <c r="P30" s="16">
        <v>0.312</v>
      </c>
      <c r="Q30" s="16">
        <v>0.312</v>
      </c>
      <c r="R30" s="16">
        <v>0.31193670414631103</v>
      </c>
      <c r="S30" s="16">
        <v>0.31193670414631103</v>
      </c>
      <c r="T30" s="16">
        <v>0.31193670414631103</v>
      </c>
      <c r="U30" s="16">
        <v>0.31193670414631103</v>
      </c>
      <c r="V30" s="16">
        <v>0.17267326594498508</v>
      </c>
      <c r="W30" s="16">
        <v>0.17267326594498508</v>
      </c>
      <c r="X30" s="7">
        <v>0</v>
      </c>
      <c r="Y30" s="7">
        <v>0</v>
      </c>
      <c r="Z30" s="7">
        <v>0</v>
      </c>
      <c r="AA30" s="7">
        <v>0</v>
      </c>
      <c r="AB30" s="7">
        <v>0</v>
      </c>
      <c r="AC30" s="7">
        <v>0</v>
      </c>
      <c r="AD30" s="7">
        <v>0</v>
      </c>
      <c r="AE30" s="7">
        <v>0</v>
      </c>
      <c r="AF30" s="7">
        <v>0</v>
      </c>
      <c r="AG30" s="7">
        <v>0</v>
      </c>
      <c r="AH30" s="7">
        <v>0</v>
      </c>
      <c r="AI30" s="7">
        <v>0</v>
      </c>
      <c r="AJ30" s="7">
        <v>0</v>
      </c>
      <c r="AK30" s="7">
        <v>0</v>
      </c>
      <c r="AL30" s="7">
        <v>0</v>
      </c>
      <c r="AM30" s="7">
        <v>0</v>
      </c>
      <c r="AN30" s="7">
        <v>0</v>
      </c>
      <c r="AO30" s="7">
        <v>0</v>
      </c>
    </row>
    <row r="31" spans="2:41" ht="12" customHeight="1" x14ac:dyDescent="0.25">
      <c r="B31" s="2" t="s">
        <v>203</v>
      </c>
      <c r="C31" s="33" t="s">
        <v>4</v>
      </c>
      <c r="D31" s="33" t="s">
        <v>4</v>
      </c>
      <c r="E31" s="33" t="s">
        <v>4</v>
      </c>
      <c r="F31" s="33" t="s">
        <v>4</v>
      </c>
      <c r="G31" s="33" t="s">
        <v>4</v>
      </c>
      <c r="H31" s="15">
        <v>0.24</v>
      </c>
      <c r="I31" s="23">
        <v>0.68</v>
      </c>
      <c r="J31" s="16">
        <v>0.69799999999999995</v>
      </c>
      <c r="K31" s="16">
        <v>0.69799999999999995</v>
      </c>
      <c r="L31" s="16">
        <v>0.69799999999999995</v>
      </c>
      <c r="M31" s="16">
        <v>0.69799999999999995</v>
      </c>
      <c r="N31" s="16">
        <v>0.45700000000000002</v>
      </c>
      <c r="O31" s="16">
        <v>0.67600000000000005</v>
      </c>
      <c r="P31" s="16">
        <v>0.70799999999999996</v>
      </c>
      <c r="Q31" s="16">
        <v>0.84599999999999997</v>
      </c>
      <c r="R31" s="16">
        <v>0.82685919640952643</v>
      </c>
      <c r="S31" s="16">
        <v>0.85799999999999998</v>
      </c>
      <c r="T31" s="16">
        <v>0.93125036641939329</v>
      </c>
      <c r="U31" s="16">
        <v>0.82708974698007665</v>
      </c>
      <c r="V31" s="16">
        <v>0.93125028066201299</v>
      </c>
      <c r="W31" s="16">
        <v>0.75088252610780404</v>
      </c>
      <c r="X31" s="16">
        <v>0.75088252610780404</v>
      </c>
      <c r="Y31" s="16">
        <v>0.75088252610780404</v>
      </c>
      <c r="Z31" s="16">
        <v>0.81443064280332689</v>
      </c>
      <c r="AA31" s="16">
        <v>0.60587880889536416</v>
      </c>
      <c r="AB31" s="16">
        <v>0.47640006685992836</v>
      </c>
      <c r="AC31" s="16">
        <v>0.39172456425051838</v>
      </c>
      <c r="AD31" s="16">
        <v>0.41897898598358746</v>
      </c>
      <c r="AE31" s="16">
        <v>0.46376650704812128</v>
      </c>
      <c r="AF31" s="16">
        <v>0.33800000000000002</v>
      </c>
      <c r="AG31" s="16">
        <v>0.4673838067214417</v>
      </c>
      <c r="AH31" s="16">
        <v>0.50577914269605173</v>
      </c>
      <c r="AI31" s="62">
        <v>0.56100000000000005</v>
      </c>
      <c r="AJ31" s="80">
        <v>0.5865692172705067</v>
      </c>
      <c r="AK31" s="16">
        <v>0.6915090140005874</v>
      </c>
      <c r="AL31" s="16">
        <v>0.75328983592637822</v>
      </c>
      <c r="AM31" s="16">
        <v>0.76464255143010429</v>
      </c>
      <c r="AN31" s="16">
        <v>0.90289070629617996</v>
      </c>
      <c r="AO31" s="16">
        <v>0.7655275910044077</v>
      </c>
    </row>
    <row r="32" spans="2:41" ht="12" customHeight="1" x14ac:dyDescent="0.25">
      <c r="B32" s="10" t="s">
        <v>240</v>
      </c>
      <c r="C32" s="12">
        <v>0</v>
      </c>
      <c r="D32" s="12">
        <v>0</v>
      </c>
      <c r="E32" s="12">
        <v>0</v>
      </c>
      <c r="F32" s="12">
        <v>0</v>
      </c>
      <c r="G32" s="12">
        <v>0</v>
      </c>
      <c r="H32" s="12">
        <v>0</v>
      </c>
      <c r="I32" s="12">
        <v>0</v>
      </c>
      <c r="J32" s="12">
        <v>0</v>
      </c>
      <c r="K32" s="12">
        <v>0</v>
      </c>
      <c r="L32" s="12">
        <v>0</v>
      </c>
      <c r="M32" s="12">
        <v>0</v>
      </c>
      <c r="N32" s="20">
        <v>0.45</v>
      </c>
      <c r="O32" s="20">
        <v>0.46200000000000002</v>
      </c>
      <c r="P32" s="20">
        <v>0.47499999999999998</v>
      </c>
      <c r="Q32" s="20">
        <v>0.53200000000000003</v>
      </c>
      <c r="R32" s="20">
        <v>0.52400000000000002</v>
      </c>
      <c r="S32" s="20">
        <v>0.53600000000000003</v>
      </c>
      <c r="T32" s="20">
        <v>0.56699999999999995</v>
      </c>
      <c r="U32" s="20">
        <v>0.52400000000000002</v>
      </c>
      <c r="V32" s="20">
        <v>0.48499999999999999</v>
      </c>
      <c r="W32" s="20">
        <v>0.41099999999999998</v>
      </c>
      <c r="X32" s="20">
        <v>0.309</v>
      </c>
      <c r="Y32" s="20">
        <v>0.309</v>
      </c>
      <c r="Z32" s="20">
        <v>0.33500000000000002</v>
      </c>
      <c r="AA32" s="20">
        <v>0.249</v>
      </c>
      <c r="AB32" s="20">
        <v>0.19600000000000001</v>
      </c>
      <c r="AC32" s="20">
        <v>0.16119816997167818</v>
      </c>
      <c r="AD32" s="20">
        <v>0.17241360884876986</v>
      </c>
      <c r="AE32" s="20">
        <v>0.46376650704812128</v>
      </c>
      <c r="AF32" s="20">
        <v>0.33800000000000002</v>
      </c>
      <c r="AG32" s="20">
        <v>0.4673838067214417</v>
      </c>
      <c r="AH32" s="20">
        <f>+AH31</f>
        <v>0.50577914269605173</v>
      </c>
      <c r="AI32" s="20">
        <f>+AI31</f>
        <v>0.56100000000000005</v>
      </c>
      <c r="AJ32" s="81">
        <f>+AJ31</f>
        <v>0.5865692172705067</v>
      </c>
      <c r="AK32" s="20">
        <v>0.6915090140005874</v>
      </c>
      <c r="AL32" s="20">
        <v>0.75328983592637822</v>
      </c>
      <c r="AM32" s="20">
        <v>0.76464255143010429</v>
      </c>
      <c r="AN32" s="20">
        <v>0.90289070629617996</v>
      </c>
      <c r="AO32" s="20">
        <v>0.7655275910044077</v>
      </c>
    </row>
    <row r="33" spans="2:41" ht="12" customHeight="1" x14ac:dyDescent="0.25">
      <c r="AJ33" s="82"/>
    </row>
    <row r="34" spans="2:41" ht="12" customHeight="1" x14ac:dyDescent="0.25">
      <c r="B34" s="10" t="s">
        <v>8</v>
      </c>
      <c r="C34" s="20">
        <v>1</v>
      </c>
      <c r="D34" s="20">
        <v>1</v>
      </c>
      <c r="E34" s="20">
        <v>1</v>
      </c>
      <c r="F34" s="20">
        <v>0.96699999999999997</v>
      </c>
      <c r="G34" s="20">
        <v>0.96699999999999997</v>
      </c>
      <c r="H34" s="20">
        <v>0.93600000000000005</v>
      </c>
      <c r="I34" s="20">
        <v>0.91</v>
      </c>
      <c r="J34" s="20">
        <v>0.92300000000000004</v>
      </c>
      <c r="K34" s="20">
        <v>0.93400000000000005</v>
      </c>
      <c r="L34" s="20">
        <v>0.9</v>
      </c>
      <c r="M34" s="20">
        <v>0.93</v>
      </c>
      <c r="N34" s="20">
        <v>0.88300000000000001</v>
      </c>
      <c r="O34" s="20">
        <v>0.88100000000000001</v>
      </c>
      <c r="P34" s="20">
        <v>0.88700000000000001</v>
      </c>
      <c r="Q34" s="20">
        <v>0.87</v>
      </c>
      <c r="R34" s="20">
        <v>0.8611794657156594</v>
      </c>
      <c r="S34" s="20">
        <v>0.83672592974319338</v>
      </c>
      <c r="T34" s="20">
        <v>0.75646796243721337</v>
      </c>
      <c r="U34" s="20">
        <v>0.76256536361651017</v>
      </c>
      <c r="V34" s="20">
        <v>0.74683487655683156</v>
      </c>
      <c r="W34" s="20">
        <v>0.72374389845618803</v>
      </c>
      <c r="X34" s="20">
        <v>0.68573962988922166</v>
      </c>
      <c r="Y34" s="20">
        <v>0.66365061622517507</v>
      </c>
      <c r="Z34" s="20">
        <v>0.73323145997087036</v>
      </c>
      <c r="AA34" s="20">
        <v>0.68527433863713305</v>
      </c>
      <c r="AB34" s="20">
        <v>0.68602558795229251</v>
      </c>
      <c r="AC34" s="20">
        <v>0.68393519953469195</v>
      </c>
      <c r="AD34" s="20">
        <v>0.68687233563202221</v>
      </c>
      <c r="AE34" s="20">
        <v>0.83049909437703939</v>
      </c>
      <c r="AF34" s="20">
        <v>0.84799999999999998</v>
      </c>
      <c r="AG34" s="20">
        <v>0.86553336311247397</v>
      </c>
      <c r="AH34" s="20">
        <v>0.89422717891964199</v>
      </c>
      <c r="AI34" s="20">
        <v>0.92300000000000004</v>
      </c>
      <c r="AJ34" s="81">
        <v>0.94347182996265588</v>
      </c>
      <c r="AK34" s="20">
        <v>0.96377633535449425</v>
      </c>
      <c r="AL34" s="20">
        <v>0.96239012117204348</v>
      </c>
      <c r="AM34" s="20">
        <v>0.96781725425280229</v>
      </c>
      <c r="AN34" s="20">
        <v>0.98880456579680953</v>
      </c>
      <c r="AO34" s="20">
        <v>0.97165397901776174</v>
      </c>
    </row>
    <row r="35" spans="2:41" ht="12" customHeight="1" x14ac:dyDescent="0.25">
      <c r="AJ35" s="82"/>
    </row>
    <row r="36" spans="2:41" ht="12" customHeight="1" x14ac:dyDescent="0.25">
      <c r="AJ36" s="82"/>
    </row>
    <row r="37" spans="2:41" ht="12" customHeight="1" x14ac:dyDescent="0.25">
      <c r="AJ37" s="82"/>
    </row>
    <row r="38" spans="2:41" ht="12" customHeight="1" x14ac:dyDescent="0.25">
      <c r="AJ38" s="82"/>
    </row>
    <row r="39" spans="2:41" ht="12" customHeight="1" x14ac:dyDescent="0.25">
      <c r="AJ39" s="82"/>
    </row>
    <row r="40" spans="2:41" ht="12" customHeight="1" x14ac:dyDescent="0.25">
      <c r="AJ40" s="82"/>
    </row>
    <row r="47" spans="2:41" ht="12" customHeight="1" x14ac:dyDescent="0.25">
      <c r="AK47" s="7"/>
    </row>
    <row r="48" spans="2:41" ht="12" customHeight="1" x14ac:dyDescent="0.25">
      <c r="AK48" s="7"/>
    </row>
    <row r="49" spans="37:37" ht="12" customHeight="1" x14ac:dyDescent="0.25">
      <c r="AK49" s="7"/>
    </row>
    <row r="50" spans="37:37" ht="12" customHeight="1" x14ac:dyDescent="0.25">
      <c r="AK50" s="7"/>
    </row>
    <row r="51" spans="37:37" ht="12" customHeight="1" x14ac:dyDescent="0.25">
      <c r="AK51" s="7"/>
    </row>
    <row r="52" spans="37:37" ht="12" customHeight="1" x14ac:dyDescent="0.25">
      <c r="AK52" s="7"/>
    </row>
    <row r="53" spans="37:37" ht="12" customHeight="1" x14ac:dyDescent="0.25">
      <c r="AK53" s="7"/>
    </row>
    <row r="54" spans="37:37" ht="12" customHeight="1" x14ac:dyDescent="0.25">
      <c r="AK54" s="7"/>
    </row>
    <row r="55" spans="37:37" ht="12" customHeight="1" x14ac:dyDescent="0.25">
      <c r="AK55" s="7"/>
    </row>
    <row r="56" spans="37:37" ht="12" customHeight="1" x14ac:dyDescent="0.25">
      <c r="AK56" s="7"/>
    </row>
    <row r="57" spans="37:37" ht="12" customHeight="1" x14ac:dyDescent="0.25">
      <c r="AK57" s="7"/>
    </row>
    <row r="58" spans="37:37" ht="12" customHeight="1" x14ac:dyDescent="0.25">
      <c r="AK58" s="7"/>
    </row>
    <row r="59" spans="37:37" ht="12" customHeight="1" x14ac:dyDescent="0.25">
      <c r="AK59" s="7"/>
    </row>
    <row r="60" spans="37:37" ht="12" customHeight="1" x14ac:dyDescent="0.25">
      <c r="AK60" s="7"/>
    </row>
    <row r="61" spans="37:37" ht="12" customHeight="1" x14ac:dyDescent="0.25">
      <c r="AK61" s="7"/>
    </row>
    <row r="63" spans="37:37" ht="12" customHeight="1" x14ac:dyDescent="0.25">
      <c r="AK63" s="13"/>
    </row>
  </sheetData>
  <dataConsolidate/>
  <mergeCells count="2">
    <mergeCell ref="B2:B3"/>
    <mergeCell ref="B19:B20"/>
  </mergeCells>
  <phoneticPr fontId="14" type="noConversion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CA1B47-7817-4E47-ABAF-DC0C6D176B54}">
  <dimension ref="B2:T63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8.90625" bestFit="1" customWidth="1"/>
  </cols>
  <sheetData>
    <row r="2" spans="2:20" x14ac:dyDescent="0.35">
      <c r="B2" s="278" t="s">
        <v>280</v>
      </c>
      <c r="C2" s="278"/>
      <c r="D2" s="278"/>
    </row>
    <row r="3" spans="2:20" x14ac:dyDescent="0.35">
      <c r="B3" s="278" t="s">
        <v>352</v>
      </c>
      <c r="C3" s="278"/>
      <c r="D3" s="278"/>
      <c r="T3" s="77"/>
    </row>
    <row r="4" spans="2:20" x14ac:dyDescent="0.35">
      <c r="T4" s="78"/>
    </row>
    <row r="5" spans="2:20" x14ac:dyDescent="0.35">
      <c r="B5" s="267" t="s">
        <v>69</v>
      </c>
      <c r="C5" s="263" t="s">
        <v>353</v>
      </c>
      <c r="D5" s="263" t="s">
        <v>354</v>
      </c>
      <c r="T5" s="78"/>
    </row>
    <row r="6" spans="2:20" x14ac:dyDescent="0.35">
      <c r="B6" s="38" t="s">
        <v>11</v>
      </c>
      <c r="C6" s="63"/>
      <c r="D6" s="63"/>
      <c r="T6" s="78"/>
    </row>
    <row r="7" spans="2:20" x14ac:dyDescent="0.35">
      <c r="B7" s="38" t="s">
        <v>12</v>
      </c>
      <c r="C7" s="63"/>
      <c r="D7" s="63"/>
      <c r="T7" s="78"/>
    </row>
    <row r="8" spans="2:20" x14ac:dyDescent="0.35">
      <c r="B8" s="39" t="s">
        <v>13</v>
      </c>
      <c r="C8" s="95">
        <v>2990015</v>
      </c>
      <c r="D8" s="95">
        <v>2932846</v>
      </c>
      <c r="T8" s="78"/>
    </row>
    <row r="9" spans="2:20" x14ac:dyDescent="0.35">
      <c r="B9" s="39" t="s">
        <v>14</v>
      </c>
      <c r="C9" s="95">
        <v>68382</v>
      </c>
      <c r="D9" s="95">
        <v>67660</v>
      </c>
      <c r="T9" s="78"/>
    </row>
    <row r="10" spans="2:20" x14ac:dyDescent="0.35">
      <c r="B10" s="39" t="s">
        <v>15</v>
      </c>
      <c r="C10" s="95">
        <v>209925</v>
      </c>
      <c r="D10" s="95">
        <v>156007</v>
      </c>
      <c r="T10" s="78"/>
    </row>
    <row r="11" spans="2:20" x14ac:dyDescent="0.35">
      <c r="B11" s="39" t="s">
        <v>16</v>
      </c>
      <c r="C11" s="95">
        <v>22419</v>
      </c>
      <c r="D11" s="95">
        <v>22677</v>
      </c>
      <c r="T11" s="78"/>
    </row>
    <row r="12" spans="2:20" x14ac:dyDescent="0.35">
      <c r="B12" s="39" t="s">
        <v>134</v>
      </c>
      <c r="C12" s="95">
        <v>19914</v>
      </c>
      <c r="D12" s="95">
        <v>14866</v>
      </c>
      <c r="T12" s="78"/>
    </row>
    <row r="13" spans="2:20" x14ac:dyDescent="0.35">
      <c r="B13" s="39" t="s">
        <v>17</v>
      </c>
      <c r="C13" s="95">
        <v>237528</v>
      </c>
      <c r="D13" s="95">
        <v>222908</v>
      </c>
      <c r="T13" s="78"/>
    </row>
    <row r="14" spans="2:20" x14ac:dyDescent="0.35">
      <c r="B14" s="39" t="s">
        <v>18</v>
      </c>
      <c r="C14" s="95">
        <v>8171</v>
      </c>
      <c r="D14" s="95">
        <v>8656</v>
      </c>
      <c r="T14" s="78"/>
    </row>
    <row r="15" spans="2:20" x14ac:dyDescent="0.35">
      <c r="B15" s="39" t="s">
        <v>229</v>
      </c>
      <c r="C15" s="102">
        <v>44</v>
      </c>
      <c r="D15" s="102">
        <v>73</v>
      </c>
      <c r="T15" s="78"/>
    </row>
    <row r="16" spans="2:20" x14ac:dyDescent="0.35">
      <c r="B16" s="39" t="s">
        <v>19</v>
      </c>
      <c r="C16" s="95">
        <v>6702</v>
      </c>
      <c r="D16" s="95">
        <v>41273</v>
      </c>
      <c r="T16" s="78"/>
    </row>
    <row r="17" spans="2:20" ht="15" thickBot="1" x14ac:dyDescent="0.4">
      <c r="B17" s="41" t="s">
        <v>20</v>
      </c>
      <c r="C17" s="95">
        <v>29289</v>
      </c>
      <c r="D17" s="95">
        <v>34477</v>
      </c>
      <c r="T17" s="78"/>
    </row>
    <row r="18" spans="2:20" ht="15" thickBot="1" x14ac:dyDescent="0.4">
      <c r="B18" s="42" t="s">
        <v>22</v>
      </c>
      <c r="C18" s="43">
        <f>SUM(C8:C17)</f>
        <v>3592389</v>
      </c>
      <c r="D18" s="43">
        <f>SUM(D8:D17)</f>
        <v>3501443</v>
      </c>
      <c r="T18" s="78"/>
    </row>
    <row r="19" spans="2:20" x14ac:dyDescent="0.35">
      <c r="B19" s="38" t="s">
        <v>23</v>
      </c>
      <c r="C19" s="63"/>
      <c r="D19" s="63"/>
    </row>
    <row r="20" spans="2:20" x14ac:dyDescent="0.35">
      <c r="B20" s="39" t="s">
        <v>15</v>
      </c>
      <c r="C20" s="95">
        <v>49097</v>
      </c>
      <c r="D20" s="95">
        <v>44649</v>
      </c>
    </row>
    <row r="21" spans="2:20" x14ac:dyDescent="0.35">
      <c r="B21" s="39" t="s">
        <v>24</v>
      </c>
      <c r="C21" s="95">
        <v>1697</v>
      </c>
      <c r="D21" s="95">
        <v>1527</v>
      </c>
    </row>
    <row r="22" spans="2:20" x14ac:dyDescent="0.35">
      <c r="B22" s="39" t="s">
        <v>229</v>
      </c>
      <c r="C22" s="102">
        <v>408</v>
      </c>
      <c r="D22" s="102">
        <v>439</v>
      </c>
    </row>
    <row r="23" spans="2:20" x14ac:dyDescent="0.35">
      <c r="B23" s="39" t="s">
        <v>19</v>
      </c>
      <c r="C23" s="95">
        <v>163980</v>
      </c>
      <c r="D23" s="95">
        <v>162592</v>
      </c>
      <c r="T23" s="77"/>
    </row>
    <row r="24" spans="2:20" x14ac:dyDescent="0.35">
      <c r="B24" s="39" t="s">
        <v>20</v>
      </c>
      <c r="C24" s="95">
        <v>446219</v>
      </c>
      <c r="D24" s="95">
        <v>273644</v>
      </c>
      <c r="T24" s="77"/>
    </row>
    <row r="25" spans="2:20" ht="15" thickBot="1" x14ac:dyDescent="0.4">
      <c r="B25" s="41" t="s">
        <v>25</v>
      </c>
      <c r="C25" s="95">
        <v>54472</v>
      </c>
      <c r="D25" s="95">
        <v>221177</v>
      </c>
      <c r="S25" s="79"/>
      <c r="T25" s="16"/>
    </row>
    <row r="26" spans="2:20" ht="15" thickBot="1" x14ac:dyDescent="0.4">
      <c r="B26" s="42" t="s">
        <v>26</v>
      </c>
      <c r="C26" s="43">
        <f>SUM(C20:C25)</f>
        <v>715873</v>
      </c>
      <c r="D26" s="43">
        <f>SUM(D20:D25)</f>
        <v>704028</v>
      </c>
      <c r="S26" s="79"/>
      <c r="T26" s="16"/>
    </row>
    <row r="27" spans="2:20" ht="15" thickBot="1" x14ac:dyDescent="0.4">
      <c r="B27" s="44" t="s">
        <v>27</v>
      </c>
      <c r="C27" s="45">
        <f>+C18+C26</f>
        <v>4308262</v>
      </c>
      <c r="D27" s="45">
        <f>+D18+D26</f>
        <v>4205471</v>
      </c>
      <c r="S27" s="79"/>
      <c r="T27" s="16"/>
    </row>
    <row r="28" spans="2:20" ht="15" thickTop="1" x14ac:dyDescent="0.35">
      <c r="B28" s="38" t="s">
        <v>28</v>
      </c>
      <c r="C28" s="63"/>
      <c r="D28" s="63"/>
      <c r="S28" s="79"/>
      <c r="T28" s="16"/>
    </row>
    <row r="29" spans="2:20" x14ac:dyDescent="0.35">
      <c r="B29" s="39" t="s">
        <v>29</v>
      </c>
      <c r="C29" s="95">
        <v>1922365</v>
      </c>
      <c r="D29" s="95">
        <v>1973610</v>
      </c>
      <c r="T29" s="16"/>
    </row>
    <row r="30" spans="2:20" ht="15" thickBot="1" x14ac:dyDescent="0.4">
      <c r="B30" s="41" t="s">
        <v>30</v>
      </c>
      <c r="C30" s="103">
        <v>115884</v>
      </c>
      <c r="D30" s="103">
        <v>117786</v>
      </c>
      <c r="S30" s="79"/>
      <c r="T30" s="16"/>
    </row>
    <row r="31" spans="2:20" ht="15" thickBot="1" x14ac:dyDescent="0.4">
      <c r="B31" s="44" t="s">
        <v>31</v>
      </c>
      <c r="C31" s="45">
        <f>SUM(C29:C30)</f>
        <v>2038249</v>
      </c>
      <c r="D31" s="45">
        <f>SUM(D29:D30)</f>
        <v>2091396</v>
      </c>
      <c r="S31" s="79"/>
      <c r="T31" s="16"/>
    </row>
    <row r="32" spans="2:20" ht="15" thickTop="1" x14ac:dyDescent="0.35">
      <c r="B32" s="38" t="s">
        <v>32</v>
      </c>
      <c r="C32" s="63"/>
      <c r="D32" s="63"/>
      <c r="S32" s="79"/>
      <c r="T32" s="16"/>
    </row>
    <row r="33" spans="2:20" x14ac:dyDescent="0.35">
      <c r="B33" s="38" t="s">
        <v>33</v>
      </c>
      <c r="C33" s="63"/>
      <c r="D33" s="63"/>
      <c r="S33" s="79"/>
      <c r="T33" s="16"/>
    </row>
    <row r="34" spans="2:20" x14ac:dyDescent="0.35">
      <c r="B34" s="39" t="s">
        <v>34</v>
      </c>
      <c r="C34" s="95">
        <v>798232</v>
      </c>
      <c r="D34" s="95">
        <v>637678</v>
      </c>
      <c r="S34" s="79"/>
      <c r="T34" s="16"/>
    </row>
    <row r="35" spans="2:20" x14ac:dyDescent="0.35">
      <c r="B35" s="39" t="s">
        <v>35</v>
      </c>
      <c r="C35" s="95">
        <v>7827</v>
      </c>
      <c r="D35" s="95">
        <v>4088</v>
      </c>
      <c r="S35" s="79"/>
      <c r="T35" s="16"/>
    </row>
    <row r="36" spans="2:20" x14ac:dyDescent="0.35">
      <c r="B36" s="39" t="s">
        <v>36</v>
      </c>
      <c r="C36" s="95">
        <v>907852</v>
      </c>
      <c r="D36" s="95">
        <v>931854</v>
      </c>
      <c r="S36" s="79"/>
      <c r="T36" s="16"/>
    </row>
    <row r="37" spans="2:20" x14ac:dyDescent="0.35">
      <c r="B37" s="39" t="s">
        <v>37</v>
      </c>
      <c r="C37" s="95">
        <v>68735</v>
      </c>
      <c r="D37" s="95">
        <v>76232</v>
      </c>
      <c r="S37" s="79"/>
      <c r="T37" s="16"/>
    </row>
    <row r="38" spans="2:20" x14ac:dyDescent="0.35">
      <c r="B38" s="39" t="s">
        <v>38</v>
      </c>
      <c r="C38" s="95">
        <v>41430</v>
      </c>
      <c r="D38" s="95">
        <v>40241</v>
      </c>
      <c r="S38" s="79"/>
      <c r="T38" s="16"/>
    </row>
    <row r="39" spans="2:20" ht="15" thickBot="1" x14ac:dyDescent="0.4">
      <c r="B39" s="41" t="s">
        <v>39</v>
      </c>
      <c r="C39" s="102">
        <v>129</v>
      </c>
      <c r="D39" s="102">
        <v>155</v>
      </c>
      <c r="S39" s="79"/>
      <c r="T39" s="16"/>
    </row>
    <row r="40" spans="2:20" ht="15" thickBot="1" x14ac:dyDescent="0.4">
      <c r="B40" s="64" t="s">
        <v>40</v>
      </c>
      <c r="C40" s="43">
        <f>SUM(C34:C39)</f>
        <v>1824205</v>
      </c>
      <c r="D40" s="43">
        <f>SUM(D34:D39)</f>
        <v>1690248</v>
      </c>
      <c r="S40" s="79"/>
      <c r="T40" s="16"/>
    </row>
    <row r="41" spans="2:20" x14ac:dyDescent="0.35">
      <c r="B41" s="38" t="s">
        <v>41</v>
      </c>
      <c r="C41" s="63"/>
      <c r="D41" s="63"/>
    </row>
    <row r="42" spans="2:20" x14ac:dyDescent="0.35">
      <c r="B42" s="39" t="s">
        <v>34</v>
      </c>
      <c r="C42" s="95">
        <v>98625</v>
      </c>
      <c r="D42" s="95">
        <v>171788</v>
      </c>
    </row>
    <row r="43" spans="2:20" x14ac:dyDescent="0.35">
      <c r="B43" s="39" t="s">
        <v>35</v>
      </c>
      <c r="C43" s="95">
        <v>5354</v>
      </c>
      <c r="D43" s="95">
        <v>6447</v>
      </c>
    </row>
    <row r="44" spans="2:20" x14ac:dyDescent="0.35">
      <c r="B44" s="39" t="s">
        <v>37</v>
      </c>
      <c r="C44" s="95">
        <v>143819</v>
      </c>
      <c r="D44" s="95">
        <v>151220</v>
      </c>
    </row>
    <row r="45" spans="2:20" x14ac:dyDescent="0.35">
      <c r="B45" s="39" t="s">
        <v>260</v>
      </c>
      <c r="C45" s="95">
        <v>89665</v>
      </c>
      <c r="D45" s="95">
        <v>69583</v>
      </c>
      <c r="T45" s="77"/>
    </row>
    <row r="46" spans="2:20" x14ac:dyDescent="0.35">
      <c r="B46" s="39" t="s">
        <v>38</v>
      </c>
      <c r="C46" s="95">
        <v>5794</v>
      </c>
      <c r="D46" s="95">
        <v>6487</v>
      </c>
      <c r="T46" s="7"/>
    </row>
    <row r="47" spans="2:20" x14ac:dyDescent="0.35">
      <c r="B47" s="39" t="s">
        <v>21</v>
      </c>
      <c r="C47" s="102">
        <v>82959</v>
      </c>
      <c r="D47" s="102">
        <v>61</v>
      </c>
      <c r="T47" s="7"/>
    </row>
    <row r="48" spans="2:20" ht="15" thickBot="1" x14ac:dyDescent="0.4">
      <c r="B48" s="41" t="s">
        <v>39</v>
      </c>
      <c r="C48" s="103">
        <v>19592</v>
      </c>
      <c r="D48" s="95">
        <v>18241</v>
      </c>
      <c r="T48" s="7"/>
    </row>
    <row r="49" spans="2:20" ht="15" thickBot="1" x14ac:dyDescent="0.4">
      <c r="B49" s="42" t="s">
        <v>42</v>
      </c>
      <c r="C49" s="43">
        <f>SUM(C42:C48)</f>
        <v>445808</v>
      </c>
      <c r="D49" s="43">
        <f>SUM(D42:D48)</f>
        <v>423827</v>
      </c>
      <c r="T49" s="7"/>
    </row>
    <row r="50" spans="2:20" ht="15" thickBot="1" x14ac:dyDescent="0.4">
      <c r="B50" s="64" t="s">
        <v>43</v>
      </c>
      <c r="C50" s="46">
        <f>+C40+C49</f>
        <v>2270013</v>
      </c>
      <c r="D50" s="46">
        <f>+D40+D49</f>
        <v>2114075</v>
      </c>
      <c r="T50" s="7"/>
    </row>
    <row r="51" spans="2:20" ht="15" thickBot="1" x14ac:dyDescent="0.4">
      <c r="B51" s="44" t="s">
        <v>44</v>
      </c>
      <c r="C51" s="45">
        <f>+C31+C50</f>
        <v>4308262</v>
      </c>
      <c r="D51" s="45">
        <f>+D31+D50</f>
        <v>4205471</v>
      </c>
      <c r="T51" s="7"/>
    </row>
    <row r="52" spans="2:20" ht="15" thickTop="1" x14ac:dyDescent="0.35">
      <c r="T52" s="7"/>
    </row>
    <row r="53" spans="2:20" x14ac:dyDescent="0.35">
      <c r="T53" s="7"/>
    </row>
    <row r="54" spans="2:20" x14ac:dyDescent="0.35">
      <c r="T54" s="7"/>
    </row>
    <row r="55" spans="2:20" x14ac:dyDescent="0.35">
      <c r="T55" s="7"/>
    </row>
    <row r="56" spans="2:20" x14ac:dyDescent="0.35">
      <c r="T56" s="7"/>
    </row>
    <row r="57" spans="2:20" x14ac:dyDescent="0.35">
      <c r="T57" s="7"/>
    </row>
    <row r="58" spans="2:20" x14ac:dyDescent="0.35">
      <c r="T58" s="7"/>
    </row>
    <row r="59" spans="2:20" x14ac:dyDescent="0.35">
      <c r="T59" s="7"/>
    </row>
    <row r="60" spans="2:20" x14ac:dyDescent="0.35">
      <c r="T60" s="7"/>
    </row>
    <row r="61" spans="2:20" x14ac:dyDescent="0.35">
      <c r="T61" s="7"/>
    </row>
    <row r="63" spans="2:20" x14ac:dyDescent="0.35">
      <c r="T63" s="84"/>
    </row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B53CE-38C0-4AF7-9A23-F56CCC5392CF}">
  <dimension ref="B2:G44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9.36328125" customWidth="1"/>
    <col min="5" max="5" width="3.6328125" customWidth="1"/>
  </cols>
  <sheetData>
    <row r="2" spans="2:7" x14ac:dyDescent="0.35">
      <c r="B2" s="85" t="s">
        <v>282</v>
      </c>
    </row>
    <row r="3" spans="2:7" x14ac:dyDescent="0.35">
      <c r="B3" s="85" t="s">
        <v>355</v>
      </c>
    </row>
    <row r="4" spans="2:7" x14ac:dyDescent="0.35">
      <c r="B4" s="52"/>
    </row>
    <row r="5" spans="2:7" x14ac:dyDescent="0.35">
      <c r="B5" s="52"/>
    </row>
    <row r="6" spans="2:7" x14ac:dyDescent="0.35">
      <c r="C6" s="279" t="s">
        <v>356</v>
      </c>
      <c r="D6" s="279"/>
      <c r="E6" s="115"/>
      <c r="F6" s="279" t="s">
        <v>321</v>
      </c>
      <c r="G6" s="279"/>
    </row>
    <row r="7" spans="2:7" x14ac:dyDescent="0.35">
      <c r="B7" s="267" t="s">
        <v>69</v>
      </c>
      <c r="C7" s="263" t="s">
        <v>353</v>
      </c>
      <c r="D7" s="263" t="s">
        <v>357</v>
      </c>
      <c r="E7" s="263"/>
      <c r="F7" s="263" t="s">
        <v>353</v>
      </c>
      <c r="G7" s="263" t="s">
        <v>357</v>
      </c>
    </row>
    <row r="8" spans="2:7" x14ac:dyDescent="0.35">
      <c r="B8" s="39" t="s">
        <v>45</v>
      </c>
      <c r="C8" s="95">
        <v>464366</v>
      </c>
      <c r="D8" s="95">
        <v>445596</v>
      </c>
      <c r="E8" s="101"/>
      <c r="F8" s="95">
        <v>144706</v>
      </c>
      <c r="G8" s="95">
        <v>140176</v>
      </c>
    </row>
    <row r="9" spans="2:7" ht="15" thickBot="1" x14ac:dyDescent="0.4">
      <c r="B9" s="47" t="s">
        <v>46</v>
      </c>
      <c r="C9" s="103">
        <v>-174047</v>
      </c>
      <c r="D9" s="103">
        <v>-173286</v>
      </c>
      <c r="E9" s="101"/>
      <c r="F9" s="103">
        <v>-53205</v>
      </c>
      <c r="G9" s="103">
        <v>-56372</v>
      </c>
    </row>
    <row r="10" spans="2:7" ht="15" thickBot="1" x14ac:dyDescent="0.4">
      <c r="B10" s="48" t="s">
        <v>47</v>
      </c>
      <c r="C10" s="248">
        <f>+SUM(C8:C9)</f>
        <v>290319</v>
      </c>
      <c r="D10" s="248">
        <f>+SUM(D8:D9)</f>
        <v>272310</v>
      </c>
      <c r="E10" s="249"/>
      <c r="F10" s="248">
        <f>+SUM(F8:F9)</f>
        <v>91501</v>
      </c>
      <c r="G10" s="248">
        <f>+SUM(G8:G9)</f>
        <v>83804</v>
      </c>
    </row>
    <row r="11" spans="2:7" x14ac:dyDescent="0.35">
      <c r="B11" s="39" t="s">
        <v>322</v>
      </c>
      <c r="C11" s="95">
        <v>30231</v>
      </c>
      <c r="D11" s="95">
        <v>-188173</v>
      </c>
      <c r="E11" s="101"/>
      <c r="F11" s="95">
        <v>-173016</v>
      </c>
      <c r="G11" s="95">
        <v>147382</v>
      </c>
    </row>
    <row r="12" spans="2:7" x14ac:dyDescent="0.35">
      <c r="B12" s="39" t="s">
        <v>48</v>
      </c>
      <c r="C12" s="95">
        <v>-66423</v>
      </c>
      <c r="D12" s="95">
        <v>-60625</v>
      </c>
      <c r="E12" s="101"/>
      <c r="F12" s="95">
        <v>-23124</v>
      </c>
      <c r="G12" s="95">
        <v>-19882</v>
      </c>
    </row>
    <row r="13" spans="2:7" x14ac:dyDescent="0.35">
      <c r="B13" s="39" t="s">
        <v>49</v>
      </c>
      <c r="C13" s="95">
        <v>-23266</v>
      </c>
      <c r="D13" s="95">
        <v>-22964</v>
      </c>
      <c r="E13" s="101"/>
      <c r="F13" s="95">
        <v>-8077</v>
      </c>
      <c r="G13" s="95">
        <v>-9016</v>
      </c>
    </row>
    <row r="14" spans="2:7" ht="15" thickBot="1" x14ac:dyDescent="0.4">
      <c r="B14" s="47" t="s">
        <v>270</v>
      </c>
      <c r="C14" s="103">
        <v>7670</v>
      </c>
      <c r="D14" s="103">
        <v>-7786</v>
      </c>
      <c r="E14" s="101"/>
      <c r="F14" s="103">
        <v>-340</v>
      </c>
      <c r="G14" s="103">
        <v>6118</v>
      </c>
    </row>
    <row r="15" spans="2:7" ht="15" thickBot="1" x14ac:dyDescent="0.4">
      <c r="B15" s="48" t="s">
        <v>323</v>
      </c>
      <c r="C15" s="248">
        <f>+SUM(C10:C14)</f>
        <v>238531</v>
      </c>
      <c r="D15" s="248">
        <f>+SUM(D10:D14)</f>
        <v>-7238</v>
      </c>
      <c r="E15" s="249"/>
      <c r="F15" s="248">
        <f>+SUM(F10:F14)</f>
        <v>-113056</v>
      </c>
      <c r="G15" s="248">
        <f>+SUM(G10:G14)</f>
        <v>208406</v>
      </c>
    </row>
    <row r="16" spans="2:7" ht="15" thickBot="1" x14ac:dyDescent="0.4">
      <c r="B16" s="49" t="s">
        <v>358</v>
      </c>
      <c r="C16" s="103">
        <v>19961</v>
      </c>
      <c r="D16" s="103">
        <v>13330</v>
      </c>
      <c r="E16" s="101"/>
      <c r="F16" s="103">
        <v>7605</v>
      </c>
      <c r="G16" s="103">
        <v>-22341</v>
      </c>
    </row>
    <row r="17" spans="2:7" ht="15" thickBot="1" x14ac:dyDescent="0.4">
      <c r="B17" s="48" t="s">
        <v>324</v>
      </c>
      <c r="C17" s="248">
        <f>+C15+C16</f>
        <v>258492</v>
      </c>
      <c r="D17" s="248">
        <f>+D15+D16</f>
        <v>6092</v>
      </c>
      <c r="E17" s="249"/>
      <c r="F17" s="248">
        <f>+F15+F16</f>
        <v>-105451</v>
      </c>
      <c r="G17" s="248">
        <f>+G15+G16</f>
        <v>186065</v>
      </c>
    </row>
    <row r="18" spans="2:7" x14ac:dyDescent="0.35">
      <c r="B18" s="39" t="s">
        <v>51</v>
      </c>
      <c r="C18" s="95">
        <v>8259</v>
      </c>
      <c r="D18" s="95">
        <v>4715</v>
      </c>
      <c r="E18" s="101"/>
      <c r="F18" s="95">
        <v>2920</v>
      </c>
      <c r="G18" s="95">
        <v>2390</v>
      </c>
    </row>
    <row r="19" spans="2:7" x14ac:dyDescent="0.35">
      <c r="B19" s="39" t="s">
        <v>52</v>
      </c>
      <c r="C19" s="95">
        <v>-67834</v>
      </c>
      <c r="D19" s="95">
        <v>-37065</v>
      </c>
      <c r="E19" s="101"/>
      <c r="F19" s="95">
        <v>-22235</v>
      </c>
      <c r="G19" s="95">
        <v>-750</v>
      </c>
    </row>
    <row r="20" spans="2:7" x14ac:dyDescent="0.35">
      <c r="B20" s="39" t="s">
        <v>53</v>
      </c>
      <c r="C20" s="95">
        <v>122350</v>
      </c>
      <c r="D20" s="95">
        <v>79203</v>
      </c>
      <c r="E20" s="101"/>
      <c r="F20" s="95">
        <v>81759</v>
      </c>
      <c r="G20" s="95">
        <v>-16100</v>
      </c>
    </row>
    <row r="21" spans="2:7" ht="15" thickBot="1" x14ac:dyDescent="0.4">
      <c r="B21" s="47" t="s">
        <v>54</v>
      </c>
      <c r="C21" s="103">
        <v>15487</v>
      </c>
      <c r="D21" s="103">
        <v>22581</v>
      </c>
      <c r="E21" s="101"/>
      <c r="F21" s="103">
        <v>-665</v>
      </c>
      <c r="G21" s="103">
        <v>12500</v>
      </c>
    </row>
    <row r="22" spans="2:7" ht="15" thickBot="1" x14ac:dyDescent="0.4">
      <c r="B22" s="48" t="s">
        <v>271</v>
      </c>
      <c r="C22" s="248">
        <f>+SUM(C18:C21)</f>
        <v>78262</v>
      </c>
      <c r="D22" s="248">
        <f>+SUM(D18:D21)</f>
        <v>69434</v>
      </c>
      <c r="E22" s="249"/>
      <c r="F22" s="248">
        <f>+SUM(F18:F21)</f>
        <v>61779</v>
      </c>
      <c r="G22" s="248">
        <f>+SUM(G18:G21)</f>
        <v>-1960</v>
      </c>
    </row>
    <row r="23" spans="2:7" ht="15" thickBot="1" x14ac:dyDescent="0.4">
      <c r="B23" s="48" t="s">
        <v>325</v>
      </c>
      <c r="C23" s="248">
        <f>+C17+C22</f>
        <v>336754</v>
      </c>
      <c r="D23" s="248">
        <f>+D17+D22</f>
        <v>75526</v>
      </c>
      <c r="E23" s="249"/>
      <c r="F23" s="248">
        <f>+F17+F22</f>
        <v>-43672</v>
      </c>
      <c r="G23" s="248">
        <f>+G17+G22</f>
        <v>184105</v>
      </c>
    </row>
    <row r="24" spans="2:7" ht="15" thickBot="1" x14ac:dyDescent="0.4">
      <c r="B24" s="49" t="s">
        <v>272</v>
      </c>
      <c r="C24" s="103">
        <v>-97013</v>
      </c>
      <c r="D24" s="103">
        <v>-29029</v>
      </c>
      <c r="E24" s="101"/>
      <c r="F24" s="103">
        <v>11104</v>
      </c>
      <c r="G24" s="103">
        <v>-78627</v>
      </c>
    </row>
    <row r="25" spans="2:7" ht="15" thickBot="1" x14ac:dyDescent="0.4">
      <c r="B25" s="48" t="s">
        <v>248</v>
      </c>
      <c r="C25" s="248">
        <f>+C23+C24</f>
        <v>239741</v>
      </c>
      <c r="D25" s="248">
        <f>+D23+D24</f>
        <v>46497</v>
      </c>
      <c r="E25" s="249"/>
      <c r="F25" s="248">
        <f t="shared" ref="F25:G25" si="0">+F23+F24</f>
        <v>-32568</v>
      </c>
      <c r="G25" s="248">
        <f t="shared" si="0"/>
        <v>105478</v>
      </c>
    </row>
    <row r="26" spans="2:7" x14ac:dyDescent="0.35">
      <c r="B26" s="65" t="s">
        <v>326</v>
      </c>
      <c r="C26" s="63"/>
      <c r="D26" s="63"/>
    </row>
    <row r="27" spans="2:7" x14ac:dyDescent="0.35">
      <c r="B27" s="66" t="s">
        <v>55</v>
      </c>
      <c r="C27" s="63"/>
      <c r="D27" s="63"/>
    </row>
    <row r="28" spans="2:7" ht="14.5" customHeight="1" thickBot="1" x14ac:dyDescent="0.4">
      <c r="B28" s="97" t="s">
        <v>281</v>
      </c>
      <c r="C28" s="116">
        <v>-1444</v>
      </c>
      <c r="D28" s="116">
        <v>-1034</v>
      </c>
      <c r="E28" s="75"/>
      <c r="F28" s="116">
        <v>105</v>
      </c>
      <c r="G28" s="116">
        <v>986</v>
      </c>
    </row>
    <row r="29" spans="2:7" ht="15" customHeight="1" thickBot="1" x14ac:dyDescent="0.4">
      <c r="B29" s="48" t="s">
        <v>327</v>
      </c>
      <c r="C29" s="248">
        <f>+C28</f>
        <v>-1444</v>
      </c>
      <c r="D29" s="248">
        <f>+D28</f>
        <v>-1034</v>
      </c>
      <c r="E29" s="249"/>
      <c r="F29" s="248">
        <f>+F28</f>
        <v>105</v>
      </c>
      <c r="G29" s="248">
        <f>+G28</f>
        <v>986</v>
      </c>
    </row>
    <row r="30" spans="2:7" ht="15" customHeight="1" thickBot="1" x14ac:dyDescent="0.4">
      <c r="B30" s="50" t="s">
        <v>328</v>
      </c>
      <c r="C30" s="45">
        <f>+C25+C29</f>
        <v>238297</v>
      </c>
      <c r="D30" s="45">
        <f>+D25+D29</f>
        <v>45463</v>
      </c>
      <c r="E30" s="75"/>
      <c r="F30" s="45">
        <f>+F25+F29</f>
        <v>-32463</v>
      </c>
      <c r="G30" s="45">
        <f>+G25+G29</f>
        <v>106464</v>
      </c>
    </row>
    <row r="31" spans="2:7" ht="15" customHeight="1" thickTop="1" x14ac:dyDescent="0.35">
      <c r="B31" s="250"/>
      <c r="C31" s="251"/>
      <c r="D31" s="251"/>
      <c r="E31" s="75"/>
      <c r="F31" s="251"/>
      <c r="G31" s="251"/>
    </row>
    <row r="32" spans="2:7" x14ac:dyDescent="0.35">
      <c r="B32" s="63"/>
      <c r="C32" s="75"/>
      <c r="D32" s="75"/>
      <c r="E32" s="75"/>
      <c r="F32" s="75"/>
      <c r="G32" s="75"/>
    </row>
    <row r="33" spans="2:7" x14ac:dyDescent="0.35">
      <c r="B33" s="38" t="s">
        <v>329</v>
      </c>
      <c r="C33" s="75"/>
      <c r="D33" s="75"/>
      <c r="E33" s="75"/>
      <c r="F33" s="75"/>
      <c r="G33" s="75"/>
    </row>
    <row r="34" spans="2:7" x14ac:dyDescent="0.35">
      <c r="B34" s="39" t="s">
        <v>56</v>
      </c>
      <c r="C34" s="95">
        <v>227537</v>
      </c>
      <c r="D34" s="95">
        <v>44314</v>
      </c>
      <c r="E34" s="101"/>
      <c r="F34" s="95">
        <v>-30184</v>
      </c>
      <c r="G34" s="95">
        <v>101575</v>
      </c>
    </row>
    <row r="35" spans="2:7" x14ac:dyDescent="0.35">
      <c r="B35" s="39" t="s">
        <v>30</v>
      </c>
      <c r="C35" s="95">
        <v>12204</v>
      </c>
      <c r="D35" s="95">
        <v>2183</v>
      </c>
      <c r="E35" s="101"/>
      <c r="F35" s="95">
        <v>-2384</v>
      </c>
      <c r="G35" s="95">
        <v>3903</v>
      </c>
    </row>
    <row r="36" spans="2:7" x14ac:dyDescent="0.35">
      <c r="B36" s="63"/>
      <c r="C36" s="101"/>
      <c r="D36" s="101"/>
      <c r="E36" s="101"/>
      <c r="F36" s="101"/>
      <c r="G36" s="101"/>
    </row>
    <row r="37" spans="2:7" x14ac:dyDescent="0.35">
      <c r="B37" s="38" t="s">
        <v>330</v>
      </c>
      <c r="C37" s="101"/>
      <c r="D37" s="101"/>
      <c r="E37" s="101"/>
      <c r="F37" s="101"/>
      <c r="G37" s="101"/>
    </row>
    <row r="38" spans="2:7" x14ac:dyDescent="0.35">
      <c r="B38" s="39" t="s">
        <v>56</v>
      </c>
      <c r="C38" s="95">
        <v>226527</v>
      </c>
      <c r="D38" s="95">
        <v>43824</v>
      </c>
      <c r="E38" s="101"/>
      <c r="F38" s="95">
        <v>-29433</v>
      </c>
      <c r="G38" s="95">
        <v>102548</v>
      </c>
    </row>
    <row r="39" spans="2:7" x14ac:dyDescent="0.35">
      <c r="B39" s="39" t="s">
        <v>30</v>
      </c>
      <c r="C39" s="95">
        <v>11770</v>
      </c>
      <c r="D39" s="95">
        <v>1639</v>
      </c>
      <c r="E39" s="101"/>
      <c r="F39" s="95">
        <v>-3030</v>
      </c>
      <c r="G39" s="95">
        <v>3916</v>
      </c>
    </row>
    <row r="40" spans="2:7" x14ac:dyDescent="0.35">
      <c r="B40" s="63"/>
      <c r="C40" s="101"/>
      <c r="D40" s="101"/>
      <c r="E40" s="101"/>
      <c r="F40" s="101"/>
      <c r="G40" s="101"/>
    </row>
    <row r="41" spans="2:7" x14ac:dyDescent="0.35">
      <c r="B41" s="38" t="s">
        <v>359</v>
      </c>
      <c r="C41" s="101"/>
      <c r="D41" s="101"/>
      <c r="E41" s="101"/>
      <c r="F41" s="101"/>
      <c r="G41" s="101"/>
    </row>
    <row r="42" spans="2:7" x14ac:dyDescent="0.35">
      <c r="B42" s="39" t="s">
        <v>57</v>
      </c>
      <c r="C42" s="102">
        <v>297.05</v>
      </c>
      <c r="D42" s="102">
        <v>59.8</v>
      </c>
      <c r="E42" s="101"/>
      <c r="F42" s="102">
        <v>-39.4</v>
      </c>
      <c r="G42" s="102">
        <v>137.08000000000001</v>
      </c>
    </row>
    <row r="43" spans="2:7" x14ac:dyDescent="0.35">
      <c r="B43" s="39" t="s">
        <v>58</v>
      </c>
      <c r="C43" s="102">
        <v>283.70999999999998</v>
      </c>
      <c r="D43" s="102">
        <v>54.31</v>
      </c>
      <c r="E43" s="115"/>
      <c r="F43" s="102">
        <v>-39.4</v>
      </c>
      <c r="G43" s="102">
        <v>124.48</v>
      </c>
    </row>
    <row r="44" spans="2:7" x14ac:dyDescent="0.35">
      <c r="C44" s="40"/>
      <c r="D44" s="40"/>
      <c r="E44" s="98"/>
      <c r="F44" s="40"/>
      <c r="G44" s="40"/>
    </row>
  </sheetData>
  <mergeCells count="2">
    <mergeCell ref="C6:D6"/>
    <mergeCell ref="F6:G6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5B36-BA59-4371-A2B7-E78F425A4CDC}">
  <dimension ref="B2:M60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77.7265625" bestFit="1" customWidth="1"/>
  </cols>
  <sheetData>
    <row r="2" spans="2:13" x14ac:dyDescent="0.35">
      <c r="B2" s="278" t="s">
        <v>287</v>
      </c>
      <c r="C2" s="278"/>
      <c r="D2" s="278"/>
    </row>
    <row r="3" spans="2:13" x14ac:dyDescent="0.35">
      <c r="B3" s="278" t="s">
        <v>360</v>
      </c>
      <c r="C3" s="278"/>
      <c r="D3" s="278"/>
      <c r="M3" s="77"/>
    </row>
    <row r="4" spans="2:13" x14ac:dyDescent="0.35">
      <c r="M4" s="78"/>
    </row>
    <row r="5" spans="2:13" x14ac:dyDescent="0.35">
      <c r="B5" s="267" t="s">
        <v>69</v>
      </c>
      <c r="C5" s="263" t="s">
        <v>353</v>
      </c>
      <c r="D5" s="263" t="s">
        <v>357</v>
      </c>
      <c r="E5" s="96"/>
      <c r="M5" s="78"/>
    </row>
    <row r="6" spans="2:13" x14ac:dyDescent="0.35">
      <c r="B6" s="38" t="s">
        <v>59</v>
      </c>
      <c r="C6" s="63"/>
      <c r="D6" s="63"/>
      <c r="E6" s="35"/>
      <c r="M6" s="78"/>
    </row>
    <row r="7" spans="2:13" x14ac:dyDescent="0.35">
      <c r="B7" s="39" t="s">
        <v>261</v>
      </c>
      <c r="C7" s="95">
        <v>204298</v>
      </c>
      <c r="D7" s="95">
        <v>175885</v>
      </c>
      <c r="E7" s="98"/>
      <c r="M7" s="78"/>
    </row>
    <row r="8" spans="2:13" ht="15" thickBot="1" x14ac:dyDescent="0.4">
      <c r="B8" s="41" t="s">
        <v>230</v>
      </c>
      <c r="C8" s="103">
        <v>-85531</v>
      </c>
      <c r="D8" s="103">
        <v>-13123</v>
      </c>
      <c r="E8" s="98"/>
      <c r="M8" s="78"/>
    </row>
    <row r="9" spans="2:13" ht="15" thickBot="1" x14ac:dyDescent="0.4">
      <c r="B9" s="42" t="s">
        <v>60</v>
      </c>
      <c r="C9" s="76">
        <f>+C7+C8</f>
        <v>118767</v>
      </c>
      <c r="D9" s="76">
        <f>+D7+D8</f>
        <v>162762</v>
      </c>
      <c r="E9" s="100"/>
      <c r="M9" s="78"/>
    </row>
    <row r="10" spans="2:13" x14ac:dyDescent="0.35">
      <c r="B10" s="38" t="s">
        <v>61</v>
      </c>
      <c r="C10" s="75"/>
      <c r="D10" s="75"/>
      <c r="E10" s="35"/>
      <c r="M10" s="78"/>
    </row>
    <row r="11" spans="2:13" x14ac:dyDescent="0.35">
      <c r="B11" s="39" t="s">
        <v>318</v>
      </c>
      <c r="C11" s="95">
        <v>-7608</v>
      </c>
      <c r="D11" s="102" t="s">
        <v>10</v>
      </c>
      <c r="E11" s="98"/>
      <c r="M11" s="78"/>
    </row>
    <row r="12" spans="2:13" x14ac:dyDescent="0.35">
      <c r="B12" s="39" t="s">
        <v>331</v>
      </c>
      <c r="C12" s="102" t="s">
        <v>10</v>
      </c>
      <c r="D12" s="102">
        <v>-44</v>
      </c>
      <c r="E12" s="98"/>
      <c r="M12" s="78"/>
    </row>
    <row r="13" spans="2:13" x14ac:dyDescent="0.35">
      <c r="B13" s="39" t="s">
        <v>133</v>
      </c>
      <c r="C13" s="95">
        <v>-65174</v>
      </c>
      <c r="D13" s="95">
        <v>-37880</v>
      </c>
      <c r="E13" s="98"/>
      <c r="M13" s="78"/>
    </row>
    <row r="14" spans="2:13" x14ac:dyDescent="0.35">
      <c r="B14" s="39" t="s">
        <v>138</v>
      </c>
      <c r="C14" s="95">
        <v>1849</v>
      </c>
      <c r="D14" s="95">
        <v>9434</v>
      </c>
      <c r="E14" s="98"/>
      <c r="M14" s="78"/>
    </row>
    <row r="15" spans="2:13" x14ac:dyDescent="0.35">
      <c r="B15" s="39" t="s">
        <v>139</v>
      </c>
      <c r="C15" s="95">
        <v>-7288</v>
      </c>
      <c r="D15" s="95">
        <v>-7362</v>
      </c>
      <c r="E15" s="98"/>
      <c r="M15" s="78"/>
    </row>
    <row r="16" spans="2:13" x14ac:dyDescent="0.35">
      <c r="B16" s="39" t="s">
        <v>140</v>
      </c>
      <c r="C16" s="102">
        <v>-575</v>
      </c>
      <c r="D16" s="102">
        <v>-2494</v>
      </c>
      <c r="E16" s="98"/>
      <c r="M16" s="78"/>
    </row>
    <row r="17" spans="2:13" x14ac:dyDescent="0.35">
      <c r="B17" s="39" t="s">
        <v>332</v>
      </c>
      <c r="C17" s="102">
        <v>2201</v>
      </c>
      <c r="D17" s="95">
        <v>400</v>
      </c>
      <c r="E17" s="98"/>
      <c r="M17" s="78"/>
    </row>
    <row r="18" spans="2:13" x14ac:dyDescent="0.35">
      <c r="B18" s="39" t="s">
        <v>247</v>
      </c>
      <c r="C18" s="102" t="s">
        <v>10</v>
      </c>
      <c r="D18" s="102">
        <v>7996</v>
      </c>
      <c r="E18" s="98"/>
      <c r="M18" s="78"/>
    </row>
    <row r="19" spans="2:13" x14ac:dyDescent="0.35">
      <c r="B19" s="39" t="s">
        <v>361</v>
      </c>
      <c r="C19" s="102">
        <v>-946</v>
      </c>
      <c r="D19" s="95">
        <v>-80</v>
      </c>
      <c r="E19" s="98"/>
      <c r="M19" s="78"/>
    </row>
    <row r="20" spans="2:13" x14ac:dyDescent="0.35">
      <c r="B20" s="39" t="s">
        <v>62</v>
      </c>
      <c r="C20" s="95">
        <v>-733463</v>
      </c>
      <c r="D20" s="102">
        <v>-292776</v>
      </c>
      <c r="E20" s="98"/>
      <c r="M20" s="78"/>
    </row>
    <row r="21" spans="2:13" x14ac:dyDescent="0.35">
      <c r="B21" s="39" t="s">
        <v>63</v>
      </c>
      <c r="C21" s="95">
        <v>500439</v>
      </c>
      <c r="D21" s="95">
        <v>279313</v>
      </c>
      <c r="E21" s="98"/>
    </row>
    <row r="22" spans="2:13" x14ac:dyDescent="0.35">
      <c r="B22" s="39" t="s">
        <v>241</v>
      </c>
      <c r="C22" s="95">
        <v>39369</v>
      </c>
      <c r="D22" s="95">
        <v>17094</v>
      </c>
      <c r="E22" s="98"/>
    </row>
    <row r="23" spans="2:13" x14ac:dyDescent="0.35">
      <c r="B23" s="39" t="s">
        <v>262</v>
      </c>
      <c r="C23" s="95">
        <v>1567</v>
      </c>
      <c r="D23" s="95">
        <v>956</v>
      </c>
      <c r="E23" s="98"/>
    </row>
    <row r="24" spans="2:13" ht="15" thickBot="1" x14ac:dyDescent="0.4">
      <c r="B24" s="41" t="s">
        <v>319</v>
      </c>
      <c r="C24" s="252">
        <v>-1044</v>
      </c>
      <c r="D24" s="252" t="s">
        <v>10</v>
      </c>
      <c r="E24" s="98"/>
      <c r="L24" s="79"/>
      <c r="M24" s="16"/>
    </row>
    <row r="25" spans="2:13" ht="15" thickBot="1" x14ac:dyDescent="0.4">
      <c r="B25" s="42" t="s">
        <v>333</v>
      </c>
      <c r="C25" s="46">
        <f>SUM(C10:C24)</f>
        <v>-270673</v>
      </c>
      <c r="D25" s="46">
        <f>SUM(D10:D24)</f>
        <v>-25443</v>
      </c>
      <c r="E25" s="99"/>
      <c r="L25" s="79"/>
      <c r="M25" s="16"/>
    </row>
    <row r="26" spans="2:13" x14ac:dyDescent="0.35">
      <c r="B26" s="38" t="s">
        <v>64</v>
      </c>
      <c r="C26" s="75"/>
      <c r="D26" s="75"/>
      <c r="E26" s="35"/>
      <c r="L26" s="79"/>
      <c r="M26" s="16"/>
    </row>
    <row r="27" spans="2:13" x14ac:dyDescent="0.35">
      <c r="B27" s="39" t="s">
        <v>242</v>
      </c>
      <c r="C27" s="95">
        <v>288260</v>
      </c>
      <c r="D27" s="95">
        <v>465796</v>
      </c>
      <c r="E27" s="98"/>
      <c r="L27" s="79"/>
      <c r="M27" s="16"/>
    </row>
    <row r="28" spans="2:13" x14ac:dyDescent="0.35">
      <c r="B28" s="39" t="s">
        <v>65</v>
      </c>
      <c r="C28" s="95">
        <v>-84062</v>
      </c>
      <c r="D28" s="95">
        <v>-121254</v>
      </c>
      <c r="E28" s="98"/>
      <c r="L28" s="79"/>
      <c r="M28" s="16"/>
    </row>
    <row r="29" spans="2:13" x14ac:dyDescent="0.35">
      <c r="B29" s="39" t="s">
        <v>362</v>
      </c>
      <c r="C29" s="95">
        <v>-5004</v>
      </c>
      <c r="D29" s="102">
        <v>81393</v>
      </c>
      <c r="E29" s="98"/>
      <c r="M29" s="16"/>
    </row>
    <row r="30" spans="2:13" x14ac:dyDescent="0.35">
      <c r="B30" s="39" t="s">
        <v>66</v>
      </c>
      <c r="C30" s="95">
        <v>-61306</v>
      </c>
      <c r="D30" s="95">
        <v>-47753</v>
      </c>
      <c r="E30" s="98"/>
      <c r="L30" s="79"/>
      <c r="M30" s="16"/>
    </row>
    <row r="31" spans="2:13" x14ac:dyDescent="0.35">
      <c r="B31" s="39" t="s">
        <v>67</v>
      </c>
      <c r="C31" s="102" t="s">
        <v>10</v>
      </c>
      <c r="D31" s="95">
        <v>-57187</v>
      </c>
      <c r="E31" s="98"/>
      <c r="L31" s="79"/>
      <c r="M31" s="16"/>
    </row>
    <row r="32" spans="2:13" x14ac:dyDescent="0.35">
      <c r="B32" s="39" t="s">
        <v>243</v>
      </c>
      <c r="C32" s="102">
        <v>430</v>
      </c>
      <c r="D32" s="102">
        <v>229</v>
      </c>
      <c r="E32" s="98"/>
      <c r="L32" s="79"/>
      <c r="M32" s="16"/>
    </row>
    <row r="33" spans="2:13" x14ac:dyDescent="0.35">
      <c r="B33" s="39" t="s">
        <v>334</v>
      </c>
      <c r="C33" s="102" t="s">
        <v>10</v>
      </c>
      <c r="D33" s="102">
        <v>396</v>
      </c>
      <c r="E33" s="98"/>
      <c r="L33" s="79"/>
      <c r="M33" s="16"/>
    </row>
    <row r="34" spans="2:13" x14ac:dyDescent="0.35">
      <c r="B34" s="39" t="s">
        <v>335</v>
      </c>
      <c r="C34" s="95">
        <v>-155332</v>
      </c>
      <c r="D34" s="95">
        <v>-100877</v>
      </c>
      <c r="E34" s="98"/>
      <c r="L34" s="79"/>
      <c r="M34" s="16"/>
    </row>
    <row r="35" spans="2:13" x14ac:dyDescent="0.35">
      <c r="B35" s="39" t="s">
        <v>244</v>
      </c>
      <c r="C35" s="95">
        <v>6304</v>
      </c>
      <c r="D35" s="95">
        <v>7191</v>
      </c>
      <c r="E35" s="98"/>
      <c r="L35" s="79"/>
      <c r="M35" s="16"/>
    </row>
    <row r="36" spans="2:13" x14ac:dyDescent="0.35">
      <c r="B36" s="39" t="s">
        <v>273</v>
      </c>
      <c r="C36" s="102">
        <v>-1470</v>
      </c>
      <c r="D36" s="95">
        <v>-3260</v>
      </c>
      <c r="E36" s="99"/>
      <c r="L36" s="79"/>
      <c r="M36" s="16"/>
    </row>
    <row r="37" spans="2:13" ht="15" thickBot="1" x14ac:dyDescent="0.4">
      <c r="B37" s="41" t="s">
        <v>245</v>
      </c>
      <c r="C37" s="252" t="s">
        <v>10</v>
      </c>
      <c r="D37" s="103">
        <v>-24395</v>
      </c>
      <c r="E37" s="99"/>
      <c r="L37" s="79"/>
    </row>
    <row r="38" spans="2:13" ht="15" thickBot="1" x14ac:dyDescent="0.4">
      <c r="B38" s="42" t="s">
        <v>363</v>
      </c>
      <c r="C38" s="46">
        <f>SUM(C26:C37)</f>
        <v>-12180</v>
      </c>
      <c r="D38" s="46">
        <f>SUM(D26:D37)</f>
        <v>200279</v>
      </c>
      <c r="E38" s="98"/>
    </row>
    <row r="39" spans="2:13" ht="15" thickBot="1" x14ac:dyDescent="0.4">
      <c r="B39" s="57" t="s">
        <v>364</v>
      </c>
      <c r="C39" s="46">
        <f>+C9+C25+C38</f>
        <v>-164086</v>
      </c>
      <c r="D39" s="46">
        <f>+D9+D25+D38</f>
        <v>337598</v>
      </c>
      <c r="E39" s="98"/>
    </row>
    <row r="40" spans="2:13" x14ac:dyDescent="0.35">
      <c r="B40" s="53" t="s">
        <v>284</v>
      </c>
      <c r="C40" s="95">
        <v>221177</v>
      </c>
      <c r="D40" s="95">
        <v>49348</v>
      </c>
      <c r="E40" s="98"/>
    </row>
    <row r="41" spans="2:13" x14ac:dyDescent="0.35">
      <c r="B41" s="39" t="s">
        <v>285</v>
      </c>
      <c r="C41" s="95">
        <v>-3043</v>
      </c>
      <c r="D41" s="95">
        <v>-3753</v>
      </c>
      <c r="E41" s="99"/>
    </row>
    <row r="42" spans="2:13" ht="26" customHeight="1" thickBot="1" x14ac:dyDescent="0.4">
      <c r="B42" s="41" t="s">
        <v>337</v>
      </c>
      <c r="C42" s="103">
        <v>424</v>
      </c>
      <c r="D42" s="252">
        <v>-1347</v>
      </c>
    </row>
    <row r="43" spans="2:13" ht="15" thickBot="1" x14ac:dyDescent="0.4">
      <c r="B43" s="51" t="s">
        <v>286</v>
      </c>
      <c r="C43" s="45">
        <f>+SUM(C39:C42)</f>
        <v>54472</v>
      </c>
      <c r="D43" s="45">
        <f>+SUM(D39:D42)</f>
        <v>381846</v>
      </c>
      <c r="M43" s="7"/>
    </row>
    <row r="44" spans="2:13" ht="15" thickTop="1" x14ac:dyDescent="0.35">
      <c r="M44" s="7"/>
    </row>
    <row r="45" spans="2:13" x14ac:dyDescent="0.35">
      <c r="M45" s="7"/>
    </row>
    <row r="46" spans="2:13" x14ac:dyDescent="0.35">
      <c r="M46" s="7"/>
    </row>
    <row r="47" spans="2:13" x14ac:dyDescent="0.35">
      <c r="M47" s="7"/>
    </row>
    <row r="48" spans="2:13" x14ac:dyDescent="0.35">
      <c r="M48" s="7"/>
    </row>
    <row r="49" spans="13:13" x14ac:dyDescent="0.35">
      <c r="M49" s="7"/>
    </row>
    <row r="50" spans="13:13" x14ac:dyDescent="0.35">
      <c r="M50" s="7"/>
    </row>
    <row r="51" spans="13:13" x14ac:dyDescent="0.35">
      <c r="M51" s="7"/>
    </row>
    <row r="52" spans="13:13" x14ac:dyDescent="0.35">
      <c r="M52" s="7"/>
    </row>
    <row r="53" spans="13:13" x14ac:dyDescent="0.35">
      <c r="M53" s="7"/>
    </row>
    <row r="54" spans="13:13" x14ac:dyDescent="0.35">
      <c r="M54" s="7"/>
    </row>
    <row r="55" spans="13:13" x14ac:dyDescent="0.35">
      <c r="M55" s="7"/>
    </row>
    <row r="56" spans="13:13" x14ac:dyDescent="0.35">
      <c r="M56" s="7"/>
    </row>
    <row r="57" spans="13:13" x14ac:dyDescent="0.35">
      <c r="M57" s="7"/>
    </row>
    <row r="58" spans="13:13" x14ac:dyDescent="0.35">
      <c r="M58" s="7"/>
    </row>
    <row r="60" spans="13:13" x14ac:dyDescent="0.35">
      <c r="M60" s="84"/>
    </row>
  </sheetData>
  <mergeCells count="2">
    <mergeCell ref="B2:D2"/>
    <mergeCell ref="B3:D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6F974D-AF28-4D9C-A947-E32AB85C9E4C}">
  <dimension ref="B2:H14"/>
  <sheetViews>
    <sheetView showGridLines="0" workbookViewId="0"/>
  </sheetViews>
  <sheetFormatPr baseColWidth="10" defaultRowHeight="14.5" x14ac:dyDescent="0.35"/>
  <cols>
    <col min="1" max="1" width="3.7265625" customWidth="1"/>
    <col min="2" max="2" width="46.6328125" customWidth="1"/>
  </cols>
  <sheetData>
    <row r="2" spans="2:8" x14ac:dyDescent="0.35">
      <c r="B2" s="107" t="s">
        <v>68</v>
      </c>
    </row>
    <row r="3" spans="2:8" ht="15" thickBot="1" x14ac:dyDescent="0.4"/>
    <row r="4" spans="2:8" ht="15" thickTop="1" x14ac:dyDescent="0.35">
      <c r="B4" s="268" t="s">
        <v>69</v>
      </c>
      <c r="C4" s="269" t="s">
        <v>351</v>
      </c>
      <c r="D4" s="269" t="s">
        <v>314</v>
      </c>
      <c r="E4" s="269" t="s">
        <v>338</v>
      </c>
      <c r="F4" s="269" t="s">
        <v>365</v>
      </c>
      <c r="G4" s="269" t="s">
        <v>366</v>
      </c>
      <c r="H4" s="269" t="s">
        <v>338</v>
      </c>
    </row>
    <row r="5" spans="2:8" x14ac:dyDescent="0.35">
      <c r="B5" s="117" t="s">
        <v>45</v>
      </c>
      <c r="C5" s="118">
        <v>144706</v>
      </c>
      <c r="D5" s="118">
        <v>140176</v>
      </c>
      <c r="E5" s="119">
        <f>+C5/D5-1</f>
        <v>3.23165163794088E-2</v>
      </c>
      <c r="F5" s="118">
        <v>464366</v>
      </c>
      <c r="G5" s="118">
        <v>445596</v>
      </c>
      <c r="H5" s="119">
        <f>+F5/G5-1</f>
        <v>4.21233583784415E-2</v>
      </c>
    </row>
    <row r="6" spans="2:8" ht="15" thickBot="1" x14ac:dyDescent="0.4">
      <c r="B6" s="41" t="s">
        <v>146</v>
      </c>
      <c r="C6" s="120">
        <v>-173016</v>
      </c>
      <c r="D6" s="120">
        <v>147382</v>
      </c>
      <c r="E6" s="121">
        <f>+C6/D6-1</f>
        <v>-2.1739289736874245</v>
      </c>
      <c r="F6" s="120">
        <v>30231</v>
      </c>
      <c r="G6" s="120">
        <v>-188173</v>
      </c>
      <c r="H6" s="121" t="s">
        <v>4</v>
      </c>
    </row>
    <row r="7" spans="2:8" ht="15" thickBot="1" x14ac:dyDescent="0.4">
      <c r="B7" s="122" t="s">
        <v>135</v>
      </c>
      <c r="C7" s="123">
        <v>-113056</v>
      </c>
      <c r="D7" s="123">
        <v>208406</v>
      </c>
      <c r="E7" s="124">
        <f t="shared" ref="E7:E13" si="0">+C7/D7-1</f>
        <v>-1.5424795831214073</v>
      </c>
      <c r="F7" s="123">
        <v>238531</v>
      </c>
      <c r="G7" s="123">
        <v>-7238</v>
      </c>
      <c r="H7" s="124" t="s">
        <v>4</v>
      </c>
    </row>
    <row r="8" spans="2:8" ht="15" thickBot="1" x14ac:dyDescent="0.4">
      <c r="B8" s="41" t="s">
        <v>70</v>
      </c>
      <c r="C8" s="120">
        <v>3770</v>
      </c>
      <c r="D8" s="120">
        <v>3320</v>
      </c>
      <c r="E8" s="121">
        <f t="shared" si="0"/>
        <v>0.1355421686746987</v>
      </c>
      <c r="F8" s="239">
        <v>10913</v>
      </c>
      <c r="G8" s="239">
        <v>9708</v>
      </c>
      <c r="H8" s="121">
        <f t="shared" ref="H7:H13" si="1">+F8/G8-1</f>
        <v>0.12412443345694268</v>
      </c>
    </row>
    <row r="9" spans="2:8" ht="15" thickBot="1" x14ac:dyDescent="0.4">
      <c r="B9" s="122" t="s">
        <v>9</v>
      </c>
      <c r="C9" s="123">
        <v>-109286</v>
      </c>
      <c r="D9" s="123">
        <v>211726</v>
      </c>
      <c r="E9" s="124">
        <f t="shared" si="0"/>
        <v>-1.5161671216572361</v>
      </c>
      <c r="F9" s="123">
        <v>249444</v>
      </c>
      <c r="G9" s="123">
        <v>2470</v>
      </c>
      <c r="H9" s="124">
        <f t="shared" si="1"/>
        <v>99.989473684210523</v>
      </c>
    </row>
    <row r="10" spans="2:8" ht="15" thickBot="1" x14ac:dyDescent="0.4">
      <c r="B10" s="42" t="s">
        <v>148</v>
      </c>
      <c r="C10" s="126">
        <v>68783</v>
      </c>
      <c r="D10" s="126">
        <v>58343</v>
      </c>
      <c r="E10" s="127">
        <f t="shared" si="0"/>
        <v>0.17894177536293987</v>
      </c>
      <c r="F10" s="239">
        <v>212798</v>
      </c>
      <c r="G10" s="239">
        <v>205642</v>
      </c>
      <c r="H10" s="127">
        <f t="shared" si="1"/>
        <v>3.4798338860738465E-2</v>
      </c>
    </row>
    <row r="11" spans="2:8" ht="15" thickBot="1" x14ac:dyDescent="0.4">
      <c r="B11" s="122" t="s">
        <v>147</v>
      </c>
      <c r="C11" s="123">
        <v>-32568</v>
      </c>
      <c r="D11" s="123">
        <v>105478</v>
      </c>
      <c r="E11" s="124">
        <f t="shared" si="0"/>
        <v>-1.3087658089838639</v>
      </c>
      <c r="F11" s="240">
        <v>239741</v>
      </c>
      <c r="G11" s="240">
        <v>46497</v>
      </c>
      <c r="H11" s="124">
        <f t="shared" si="1"/>
        <v>4.1560530786932492</v>
      </c>
    </row>
    <row r="12" spans="2:8" x14ac:dyDescent="0.35">
      <c r="B12" s="39" t="s">
        <v>71</v>
      </c>
      <c r="C12" s="128">
        <v>-30184</v>
      </c>
      <c r="D12" s="128">
        <v>101575</v>
      </c>
      <c r="E12" s="129">
        <f t="shared" si="0"/>
        <v>-1.2971597341865617</v>
      </c>
      <c r="F12" s="128">
        <v>227537</v>
      </c>
      <c r="G12" s="128">
        <v>44314</v>
      </c>
      <c r="H12" s="129">
        <f t="shared" si="1"/>
        <v>4.1346527056912032</v>
      </c>
    </row>
    <row r="13" spans="2:8" ht="15" thickBot="1" x14ac:dyDescent="0.4">
      <c r="B13" s="130" t="s">
        <v>72</v>
      </c>
      <c r="C13" s="131">
        <v>-2384</v>
      </c>
      <c r="D13" s="131">
        <v>3903</v>
      </c>
      <c r="E13" s="132">
        <f t="shared" si="0"/>
        <v>-1.6108121957468615</v>
      </c>
      <c r="F13" s="131">
        <v>12204</v>
      </c>
      <c r="G13" s="131">
        <v>2183</v>
      </c>
      <c r="H13" s="132">
        <f t="shared" si="1"/>
        <v>4.5904718277599637</v>
      </c>
    </row>
    <row r="14" spans="2:8" ht="15" thickTop="1" x14ac:dyDescent="0.35"/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A5CA50-D5CE-40FD-8032-CF5765A4BD0B}">
  <dimension ref="B2:I59"/>
  <sheetViews>
    <sheetView showGridLines="0" zoomScaleNormal="100" workbookViewId="0"/>
  </sheetViews>
  <sheetFormatPr baseColWidth="10" defaultRowHeight="12" x14ac:dyDescent="0.3"/>
  <cols>
    <col min="1" max="1" width="3.7265625" style="135" customWidth="1"/>
    <col min="2" max="2" width="47.81640625" style="135" bestFit="1" customWidth="1"/>
    <col min="3" max="16384" width="10.90625" style="135"/>
  </cols>
  <sheetData>
    <row r="2" spans="2:9" ht="13" x14ac:dyDescent="0.3">
      <c r="B2" s="107" t="s">
        <v>73</v>
      </c>
    </row>
    <row r="3" spans="2:9" ht="12.5" thickBot="1" x14ac:dyDescent="0.35"/>
    <row r="4" spans="2:9" ht="12.5" thickTop="1" x14ac:dyDescent="0.3">
      <c r="B4" s="268" t="s">
        <v>290</v>
      </c>
      <c r="C4" s="269" t="s">
        <v>351</v>
      </c>
      <c r="D4" s="269" t="s">
        <v>314</v>
      </c>
      <c r="E4" s="269" t="s">
        <v>338</v>
      </c>
      <c r="F4" s="269" t="s">
        <v>365</v>
      </c>
      <c r="G4" s="269" t="s">
        <v>366</v>
      </c>
      <c r="H4" s="269" t="s">
        <v>338</v>
      </c>
    </row>
    <row r="5" spans="2:9" x14ac:dyDescent="0.3">
      <c r="B5" s="137" t="s">
        <v>141</v>
      </c>
      <c r="C5" s="118">
        <v>78944</v>
      </c>
      <c r="D5" s="118">
        <v>80052</v>
      </c>
      <c r="E5" s="119">
        <f>+C5/D5-1</f>
        <v>-1.3841003347823899E-2</v>
      </c>
      <c r="F5" s="118">
        <v>260299</v>
      </c>
      <c r="G5" s="118">
        <v>254174</v>
      </c>
      <c r="H5" s="119">
        <f t="shared" ref="H5:H10" si="0">+F5/G5-1</f>
        <v>2.4097665378834954E-2</v>
      </c>
    </row>
    <row r="6" spans="2:9" ht="12.5" thickBot="1" x14ac:dyDescent="0.35">
      <c r="B6" s="138" t="s">
        <v>142</v>
      </c>
      <c r="C6" s="120">
        <v>-33028</v>
      </c>
      <c r="D6" s="120">
        <v>96455</v>
      </c>
      <c r="E6" s="121">
        <f>+C6/D6-1</f>
        <v>-1.3424187444922504</v>
      </c>
      <c r="F6" s="120">
        <v>103494</v>
      </c>
      <c r="G6" s="120">
        <v>268128</v>
      </c>
      <c r="H6" s="121">
        <f t="shared" si="0"/>
        <v>-0.61401271034729676</v>
      </c>
    </row>
    <row r="7" spans="2:9" ht="12.5" thickBot="1" x14ac:dyDescent="0.35">
      <c r="B7" s="139" t="s">
        <v>135</v>
      </c>
      <c r="C7" s="123">
        <v>24460</v>
      </c>
      <c r="D7" s="123">
        <v>155194</v>
      </c>
      <c r="E7" s="124">
        <f>+C7/D7-1</f>
        <v>-0.84239081407786387</v>
      </c>
      <c r="F7" s="123">
        <v>298437</v>
      </c>
      <c r="G7" s="123">
        <v>460791</v>
      </c>
      <c r="H7" s="124">
        <f t="shared" si="0"/>
        <v>-0.35233761076062686</v>
      </c>
    </row>
    <row r="8" spans="2:9" ht="12.5" thickBot="1" x14ac:dyDescent="0.35">
      <c r="B8" s="138" t="s">
        <v>70</v>
      </c>
      <c r="C8" s="120">
        <v>1694</v>
      </c>
      <c r="D8" s="120">
        <v>1297</v>
      </c>
      <c r="E8" s="121">
        <f>+C8/D8-1</f>
        <v>0.30609097918272932</v>
      </c>
      <c r="F8" s="120">
        <v>5050</v>
      </c>
      <c r="G8" s="120">
        <v>3481</v>
      </c>
      <c r="H8" s="121">
        <f t="shared" si="0"/>
        <v>0.45073254811835683</v>
      </c>
    </row>
    <row r="9" spans="2:9" ht="13" thickBot="1" x14ac:dyDescent="0.35">
      <c r="B9" s="139" t="s">
        <v>288</v>
      </c>
      <c r="C9" s="123">
        <v>26154</v>
      </c>
      <c r="D9" s="123">
        <v>156491</v>
      </c>
      <c r="E9" s="124">
        <f>+C9/D9-1</f>
        <v>-0.83287217795272572</v>
      </c>
      <c r="F9" s="123">
        <v>303487</v>
      </c>
      <c r="G9" s="123">
        <v>464272</v>
      </c>
      <c r="H9" s="124">
        <f t="shared" si="0"/>
        <v>-0.34631638349932803</v>
      </c>
    </row>
    <row r="10" spans="2:9" ht="13" thickBot="1" x14ac:dyDescent="0.35">
      <c r="B10" s="140" t="s">
        <v>289</v>
      </c>
      <c r="C10" s="126">
        <v>59182</v>
      </c>
      <c r="D10" s="126">
        <v>60036</v>
      </c>
      <c r="E10" s="127">
        <f t="shared" ref="E10" si="1">+C10/D10-1</f>
        <v>-1.4224798454260723E-2</v>
      </c>
      <c r="F10" s="126">
        <v>199993</v>
      </c>
      <c r="G10" s="126">
        <v>196144</v>
      </c>
      <c r="H10" s="127">
        <f t="shared" si="0"/>
        <v>1.9623337955787523E-2</v>
      </c>
    </row>
    <row r="12" spans="2:9" x14ac:dyDescent="0.3">
      <c r="B12" s="141" t="s">
        <v>136</v>
      </c>
    </row>
    <row r="13" spans="2:9" ht="12.5" thickBot="1" x14ac:dyDescent="0.35"/>
    <row r="14" spans="2:9" ht="12.5" thickTop="1" x14ac:dyDescent="0.3">
      <c r="B14" s="268" t="s">
        <v>290</v>
      </c>
      <c r="C14" s="270" t="s">
        <v>351</v>
      </c>
      <c r="D14" s="270" t="s">
        <v>314</v>
      </c>
      <c r="E14" s="270" t="s">
        <v>338</v>
      </c>
      <c r="F14" s="270" t="s">
        <v>365</v>
      </c>
      <c r="G14" s="270" t="s">
        <v>366</v>
      </c>
      <c r="H14" s="270" t="s">
        <v>338</v>
      </c>
      <c r="I14" s="270" t="s">
        <v>367</v>
      </c>
    </row>
    <row r="15" spans="2:9" x14ac:dyDescent="0.3">
      <c r="B15" s="117" t="s">
        <v>291</v>
      </c>
      <c r="C15" s="118">
        <v>82884</v>
      </c>
      <c r="D15" s="118">
        <v>89006</v>
      </c>
      <c r="E15" s="119">
        <f t="shared" ref="E15:E22" si="2">+C15/D15-1</f>
        <v>-6.8781879873267004E-2</v>
      </c>
      <c r="F15" s="118">
        <v>307689</v>
      </c>
      <c r="G15" s="118">
        <v>343256</v>
      </c>
      <c r="H15" s="119">
        <f t="shared" ref="H15:H22" si="3">+F15/G15-1</f>
        <v>-0.10361654275526133</v>
      </c>
      <c r="I15" s="118">
        <v>405967</v>
      </c>
    </row>
    <row r="16" spans="2:9" x14ac:dyDescent="0.3">
      <c r="B16" s="53" t="s">
        <v>292</v>
      </c>
      <c r="C16" s="128">
        <v>81613</v>
      </c>
      <c r="D16" s="128">
        <v>109272</v>
      </c>
      <c r="E16" s="129">
        <f t="shared" si="2"/>
        <v>-0.25312065304927156</v>
      </c>
      <c r="F16" s="128">
        <v>306805</v>
      </c>
      <c r="G16" s="128">
        <v>388115</v>
      </c>
      <c r="H16" s="129">
        <f t="shared" si="3"/>
        <v>-0.20949976166857764</v>
      </c>
      <c r="I16" s="128">
        <v>418638</v>
      </c>
    </row>
    <row r="17" spans="2:9" x14ac:dyDescent="0.3">
      <c r="B17" s="117" t="s">
        <v>293</v>
      </c>
      <c r="C17" s="118">
        <v>77737</v>
      </c>
      <c r="D17" s="118">
        <v>93730</v>
      </c>
      <c r="E17" s="119">
        <f t="shared" si="2"/>
        <v>-0.17062840072548813</v>
      </c>
      <c r="F17" s="118">
        <v>284174</v>
      </c>
      <c r="G17" s="118">
        <v>328776</v>
      </c>
      <c r="H17" s="119">
        <f t="shared" si="3"/>
        <v>-0.13566075382631337</v>
      </c>
      <c r="I17" s="118">
        <v>308819</v>
      </c>
    </row>
    <row r="18" spans="2:9" x14ac:dyDescent="0.3">
      <c r="B18" s="53" t="s">
        <v>294</v>
      </c>
      <c r="C18" s="128">
        <v>50619</v>
      </c>
      <c r="D18" s="128">
        <v>51516</v>
      </c>
      <c r="E18" s="129">
        <f t="shared" si="2"/>
        <v>-1.7412066154204542E-2</v>
      </c>
      <c r="F18" s="128">
        <v>187585</v>
      </c>
      <c r="G18" s="128">
        <v>198262</v>
      </c>
      <c r="H18" s="129">
        <f t="shared" si="3"/>
        <v>-5.3852982417205486E-2</v>
      </c>
      <c r="I18" s="128">
        <v>236144</v>
      </c>
    </row>
    <row r="19" spans="2:9" x14ac:dyDescent="0.3">
      <c r="B19" s="117" t="s">
        <v>295</v>
      </c>
      <c r="C19" s="118">
        <v>25134</v>
      </c>
      <c r="D19" s="118">
        <v>26656</v>
      </c>
      <c r="E19" s="119">
        <f t="shared" si="2"/>
        <v>-5.7097839135654249E-2</v>
      </c>
      <c r="F19" s="118">
        <v>92313</v>
      </c>
      <c r="G19" s="118">
        <v>103474</v>
      </c>
      <c r="H19" s="119">
        <f t="shared" si="3"/>
        <v>-0.10786284477259989</v>
      </c>
      <c r="I19" s="118">
        <v>130716</v>
      </c>
    </row>
    <row r="20" spans="2:9" x14ac:dyDescent="0.3">
      <c r="B20" s="53" t="s">
        <v>296</v>
      </c>
      <c r="C20" s="128">
        <v>84548</v>
      </c>
      <c r="D20" s="128">
        <v>77834</v>
      </c>
      <c r="E20" s="129">
        <f t="shared" si="2"/>
        <v>8.6260503122028931E-2</v>
      </c>
      <c r="F20" s="128">
        <v>279407</v>
      </c>
      <c r="G20" s="128">
        <v>265239</v>
      </c>
      <c r="H20" s="129">
        <f t="shared" si="3"/>
        <v>5.3415975780333858E-2</v>
      </c>
      <c r="I20" s="128">
        <v>257009</v>
      </c>
    </row>
    <row r="21" spans="2:9" x14ac:dyDescent="0.3">
      <c r="B21" s="117" t="s">
        <v>297</v>
      </c>
      <c r="C21" s="118">
        <v>38982</v>
      </c>
      <c r="D21" s="118">
        <v>47665</v>
      </c>
      <c r="E21" s="119">
        <f t="shared" si="2"/>
        <v>-0.18216720864365887</v>
      </c>
      <c r="F21" s="118">
        <v>149845</v>
      </c>
      <c r="G21" s="118">
        <v>184647</v>
      </c>
      <c r="H21" s="119">
        <f t="shared" si="3"/>
        <v>-0.18847855638055311</v>
      </c>
      <c r="I21" s="118">
        <v>179581</v>
      </c>
    </row>
    <row r="22" spans="2:9" x14ac:dyDescent="0.3">
      <c r="B22" s="53" t="s">
        <v>6</v>
      </c>
      <c r="C22" s="128">
        <v>47850</v>
      </c>
      <c r="D22" s="128">
        <v>51694</v>
      </c>
      <c r="E22" s="129">
        <f t="shared" si="2"/>
        <v>-7.4360660811699564E-2</v>
      </c>
      <c r="F22" s="128">
        <v>181501</v>
      </c>
      <c r="G22" s="128">
        <v>201913</v>
      </c>
      <c r="H22" s="129">
        <f t="shared" si="3"/>
        <v>-0.10109304502434213</v>
      </c>
      <c r="I22" s="128">
        <v>242856</v>
      </c>
    </row>
    <row r="23" spans="2:9" x14ac:dyDescent="0.3">
      <c r="B23" s="117" t="s">
        <v>312</v>
      </c>
      <c r="C23" s="118">
        <v>25515</v>
      </c>
      <c r="D23" s="118">
        <v>22083</v>
      </c>
      <c r="E23" s="118" t="s">
        <v>4</v>
      </c>
      <c r="F23" s="118">
        <v>93008</v>
      </c>
      <c r="G23" s="118">
        <v>33341</v>
      </c>
      <c r="H23" s="118" t="s">
        <v>4</v>
      </c>
      <c r="I23" s="118" t="s">
        <v>4</v>
      </c>
    </row>
    <row r="24" spans="2:9" x14ac:dyDescent="0.3">
      <c r="B24" s="53" t="s">
        <v>298</v>
      </c>
      <c r="C24" s="128">
        <v>24552</v>
      </c>
      <c r="D24" s="128">
        <v>32723</v>
      </c>
      <c r="E24" s="129">
        <f t="shared" ref="E24:E30" si="4">+C24/D24-1</f>
        <v>-0.2497020444335788</v>
      </c>
      <c r="F24" s="128">
        <v>86294</v>
      </c>
      <c r="G24" s="128">
        <v>108856</v>
      </c>
      <c r="H24" s="129">
        <f t="shared" ref="H24:H30" si="5">+F24/G24-1</f>
        <v>-0.2072646431983538</v>
      </c>
      <c r="I24" s="128">
        <v>124479</v>
      </c>
    </row>
    <row r="25" spans="2:9" x14ac:dyDescent="0.3">
      <c r="B25" s="117" t="s">
        <v>299</v>
      </c>
      <c r="C25" s="118">
        <v>80237</v>
      </c>
      <c r="D25" s="118">
        <v>91177</v>
      </c>
      <c r="E25" s="119">
        <f t="shared" si="4"/>
        <v>-0.11998640007896733</v>
      </c>
      <c r="F25" s="118">
        <v>290754</v>
      </c>
      <c r="G25" s="118">
        <v>320577</v>
      </c>
      <c r="H25" s="119">
        <f t="shared" si="5"/>
        <v>-9.3029131846639079E-2</v>
      </c>
      <c r="I25" s="118">
        <v>315845</v>
      </c>
    </row>
    <row r="26" spans="2:9" x14ac:dyDescent="0.3">
      <c r="B26" s="53" t="s">
        <v>300</v>
      </c>
      <c r="C26" s="128">
        <v>47952</v>
      </c>
      <c r="D26" s="128">
        <v>54308</v>
      </c>
      <c r="E26" s="129">
        <f t="shared" si="4"/>
        <v>-0.11703616410105322</v>
      </c>
      <c r="F26" s="128">
        <v>160466</v>
      </c>
      <c r="G26" s="128">
        <v>183404</v>
      </c>
      <c r="H26" s="129">
        <f t="shared" si="5"/>
        <v>-0.12506815554731632</v>
      </c>
      <c r="I26" s="128">
        <v>184827</v>
      </c>
    </row>
    <row r="27" spans="2:9" x14ac:dyDescent="0.3">
      <c r="B27" s="117" t="s">
        <v>301</v>
      </c>
      <c r="C27" s="118">
        <v>21948</v>
      </c>
      <c r="D27" s="118">
        <v>25741</v>
      </c>
      <c r="E27" s="119">
        <f t="shared" si="4"/>
        <v>-0.14735247270890794</v>
      </c>
      <c r="F27" s="118">
        <v>81999</v>
      </c>
      <c r="G27" s="118">
        <v>97099</v>
      </c>
      <c r="H27" s="119">
        <f t="shared" si="5"/>
        <v>-0.15551138528718111</v>
      </c>
      <c r="I27" s="118">
        <v>102789</v>
      </c>
    </row>
    <row r="28" spans="2:9" ht="12.5" x14ac:dyDescent="0.3">
      <c r="B28" s="53" t="s">
        <v>302</v>
      </c>
      <c r="C28" s="128">
        <v>15745</v>
      </c>
      <c r="D28" s="128">
        <v>14526</v>
      </c>
      <c r="E28" s="129">
        <f t="shared" si="4"/>
        <v>8.391849098168791E-2</v>
      </c>
      <c r="F28" s="128">
        <v>51860</v>
      </c>
      <c r="G28" s="128">
        <v>47522</v>
      </c>
      <c r="H28" s="129">
        <f t="shared" si="5"/>
        <v>9.1284036867135265E-2</v>
      </c>
      <c r="I28" s="128">
        <v>49298</v>
      </c>
    </row>
    <row r="29" spans="2:9" ht="12.5" thickBot="1" x14ac:dyDescent="0.35">
      <c r="B29" s="241" t="s">
        <v>7</v>
      </c>
      <c r="C29" s="184">
        <v>31904</v>
      </c>
      <c r="D29" s="184">
        <v>32022</v>
      </c>
      <c r="E29" s="242">
        <f t="shared" si="4"/>
        <v>-3.68496658547246E-3</v>
      </c>
      <c r="F29" s="184">
        <v>111305</v>
      </c>
      <c r="G29" s="184">
        <v>113248</v>
      </c>
      <c r="H29" s="242">
        <f t="shared" si="5"/>
        <v>-1.7157035885843497E-2</v>
      </c>
      <c r="I29" s="184">
        <v>100261</v>
      </c>
    </row>
    <row r="30" spans="2:9" ht="12.5" thickBot="1" x14ac:dyDescent="0.35">
      <c r="B30" s="143" t="s">
        <v>303</v>
      </c>
      <c r="C30" s="144">
        <f>+SUM(C15:C29)</f>
        <v>737220</v>
      </c>
      <c r="D30" s="144">
        <f>+SUM(D15:D29)</f>
        <v>819953</v>
      </c>
      <c r="E30" s="222">
        <f t="shared" si="4"/>
        <v>-0.10089968571369334</v>
      </c>
      <c r="F30" s="144">
        <f t="shared" ref="F30:I30" si="6">+SUM(F15:F29)</f>
        <v>2665005</v>
      </c>
      <c r="G30" s="144">
        <f t="shared" si="6"/>
        <v>2917729</v>
      </c>
      <c r="H30" s="222">
        <f t="shared" si="5"/>
        <v>-8.6616680301700444E-2</v>
      </c>
      <c r="I30" s="144">
        <f t="shared" si="6"/>
        <v>3057229</v>
      </c>
    </row>
    <row r="32" spans="2:9" x14ac:dyDescent="0.3">
      <c r="B32" s="141" t="s">
        <v>277</v>
      </c>
    </row>
    <row r="33" spans="2:9" ht="12.5" thickBot="1" x14ac:dyDescent="0.35"/>
    <row r="34" spans="2:9" ht="12.5" thickTop="1" x14ac:dyDescent="0.3">
      <c r="B34" s="268" t="s">
        <v>305</v>
      </c>
      <c r="C34" s="270" t="s">
        <v>351</v>
      </c>
      <c r="D34" s="270" t="s">
        <v>314</v>
      </c>
      <c r="E34" s="270" t="s">
        <v>338</v>
      </c>
      <c r="F34" s="270" t="s">
        <v>365</v>
      </c>
      <c r="G34" s="270" t="s">
        <v>366</v>
      </c>
      <c r="H34" s="270" t="s">
        <v>338</v>
      </c>
      <c r="I34" s="270" t="s">
        <v>367</v>
      </c>
    </row>
    <row r="35" spans="2:9" x14ac:dyDescent="0.3">
      <c r="B35" s="137" t="s">
        <v>339</v>
      </c>
      <c r="C35" s="148">
        <v>356859</v>
      </c>
      <c r="D35" s="148">
        <v>402037</v>
      </c>
      <c r="E35" s="223">
        <f t="shared" ref="E35:E42" si="7">+C35/D35-1</f>
        <v>-0.11237274181232071</v>
      </c>
      <c r="F35" s="148">
        <v>1392518</v>
      </c>
      <c r="G35" s="148">
        <v>1601476</v>
      </c>
      <c r="H35" s="223">
        <f t="shared" ref="H35:H43" si="8">+F35/G35-1</f>
        <v>-0.13047838369104503</v>
      </c>
      <c r="I35" s="148">
        <v>1764170</v>
      </c>
    </row>
    <row r="36" spans="2:9" x14ac:dyDescent="0.3">
      <c r="B36" s="145" t="s">
        <v>340</v>
      </c>
      <c r="C36" s="146">
        <v>22410</v>
      </c>
      <c r="D36" s="146">
        <v>25878</v>
      </c>
      <c r="E36" s="224">
        <f t="shared" si="7"/>
        <v>-0.13401344771620682</v>
      </c>
      <c r="F36" s="146">
        <v>84623</v>
      </c>
      <c r="G36" s="146">
        <v>79015</v>
      </c>
      <c r="H36" s="224">
        <f t="shared" si="8"/>
        <v>7.0973865721698504E-2</v>
      </c>
      <c r="I36" s="146">
        <v>78642</v>
      </c>
    </row>
    <row r="37" spans="2:9" x14ac:dyDescent="0.3">
      <c r="B37" s="147" t="s">
        <v>75</v>
      </c>
      <c r="C37" s="148">
        <v>30738</v>
      </c>
      <c r="D37" s="148">
        <v>24874</v>
      </c>
      <c r="E37" s="225">
        <f t="shared" si="7"/>
        <v>0.23574817078073496</v>
      </c>
      <c r="F37" s="148">
        <v>91903</v>
      </c>
      <c r="G37" s="148">
        <v>75861</v>
      </c>
      <c r="H37" s="225">
        <f t="shared" si="8"/>
        <v>0.21146570701678069</v>
      </c>
      <c r="I37" s="148">
        <v>74201</v>
      </c>
    </row>
    <row r="38" spans="2:9" x14ac:dyDescent="0.3">
      <c r="B38" s="145" t="s">
        <v>341</v>
      </c>
      <c r="C38" s="146">
        <v>111307</v>
      </c>
      <c r="D38" s="146">
        <v>115588</v>
      </c>
      <c r="E38" s="224">
        <f t="shared" si="7"/>
        <v>-3.7036716614181397E-2</v>
      </c>
      <c r="F38" s="146">
        <v>363923</v>
      </c>
      <c r="G38" s="146">
        <v>348824</v>
      </c>
      <c r="H38" s="224">
        <f t="shared" si="8"/>
        <v>4.3285439075293031E-2</v>
      </c>
      <c r="I38" s="146">
        <v>353023</v>
      </c>
    </row>
    <row r="39" spans="2:9" x14ac:dyDescent="0.3">
      <c r="B39" s="147" t="s">
        <v>342</v>
      </c>
      <c r="C39" s="148">
        <v>102841</v>
      </c>
      <c r="D39" s="148">
        <v>114196</v>
      </c>
      <c r="E39" s="225">
        <f t="shared" si="7"/>
        <v>-9.943430593015512E-2</v>
      </c>
      <c r="F39" s="148">
        <v>376880</v>
      </c>
      <c r="G39" s="148">
        <v>403503</v>
      </c>
      <c r="H39" s="225">
        <f t="shared" si="8"/>
        <v>-6.5979682926768812E-2</v>
      </c>
      <c r="I39" s="148">
        <v>403156</v>
      </c>
    </row>
    <row r="40" spans="2:9" x14ac:dyDescent="0.3">
      <c r="B40" s="145" t="s">
        <v>343</v>
      </c>
      <c r="C40" s="146">
        <v>24450</v>
      </c>
      <c r="D40" s="146">
        <v>24125</v>
      </c>
      <c r="E40" s="224">
        <f t="shared" si="7"/>
        <v>1.3471502590673534E-2</v>
      </c>
      <c r="F40" s="146">
        <v>74175</v>
      </c>
      <c r="G40" s="146">
        <v>72482</v>
      </c>
      <c r="H40" s="224">
        <f t="shared" si="8"/>
        <v>2.3357523247151013E-2</v>
      </c>
      <c r="I40" s="146">
        <v>69638</v>
      </c>
    </row>
    <row r="41" spans="2:9" x14ac:dyDescent="0.3">
      <c r="B41" s="149" t="s">
        <v>76</v>
      </c>
      <c r="C41" s="148">
        <v>84260</v>
      </c>
      <c r="D41" s="148">
        <v>109453</v>
      </c>
      <c r="E41" s="225">
        <f t="shared" si="7"/>
        <v>-0.23017185458598666</v>
      </c>
      <c r="F41" s="148">
        <v>267697</v>
      </c>
      <c r="G41" s="148">
        <v>325491</v>
      </c>
      <c r="H41" s="225">
        <f t="shared" si="8"/>
        <v>-0.17755944096764575</v>
      </c>
      <c r="I41" s="148">
        <v>314399</v>
      </c>
    </row>
    <row r="42" spans="2:9" ht="12.5" thickBot="1" x14ac:dyDescent="0.35">
      <c r="B42" s="150" t="s">
        <v>344</v>
      </c>
      <c r="C42" s="151">
        <v>4355</v>
      </c>
      <c r="D42" s="151">
        <v>3802</v>
      </c>
      <c r="E42" s="261">
        <f t="shared" si="7"/>
        <v>0.14544976328248294</v>
      </c>
      <c r="F42" s="151">
        <v>13286</v>
      </c>
      <c r="G42" s="151">
        <v>11077</v>
      </c>
      <c r="H42" s="261">
        <f t="shared" si="8"/>
        <v>0.19942222623453998</v>
      </c>
      <c r="I42" s="151" t="s">
        <v>4</v>
      </c>
    </row>
    <row r="43" spans="2:9" x14ac:dyDescent="0.3">
      <c r="B43" s="152" t="s">
        <v>304</v>
      </c>
      <c r="C43" s="153">
        <f>+SUM(C35:C42)</f>
        <v>737220</v>
      </c>
      <c r="D43" s="153">
        <f>+SUM(D35:D42)</f>
        <v>819953</v>
      </c>
      <c r="E43" s="226">
        <f t="shared" ref="E43" si="9">+C43/D43-1</f>
        <v>-0.10089968571369334</v>
      </c>
      <c r="F43" s="153">
        <f>+SUM(F35:F42)</f>
        <v>2665005</v>
      </c>
      <c r="G43" s="153">
        <f>+SUM(G35:G42)</f>
        <v>2917729</v>
      </c>
      <c r="H43" s="226">
        <f t="shared" si="8"/>
        <v>-8.6616680301700444E-2</v>
      </c>
      <c r="I43" s="153">
        <f>+SUM(I35:I42)</f>
        <v>3057229</v>
      </c>
    </row>
    <row r="45" spans="2:9" x14ac:dyDescent="0.3">
      <c r="B45" s="141" t="s">
        <v>137</v>
      </c>
    </row>
    <row r="46" spans="2:9" ht="12.5" thickBot="1" x14ac:dyDescent="0.35"/>
    <row r="47" spans="2:9" ht="12.5" thickTop="1" x14ac:dyDescent="0.3">
      <c r="B47" s="268" t="s">
        <v>305</v>
      </c>
      <c r="C47" s="270" t="s">
        <v>351</v>
      </c>
      <c r="D47" s="270" t="s">
        <v>314</v>
      </c>
      <c r="E47" s="270" t="s">
        <v>338</v>
      </c>
      <c r="F47" s="270" t="s">
        <v>365</v>
      </c>
      <c r="G47" s="270" t="s">
        <v>366</v>
      </c>
      <c r="H47" s="270" t="s">
        <v>338</v>
      </c>
      <c r="I47" s="270" t="s">
        <v>367</v>
      </c>
    </row>
    <row r="48" spans="2:9" x14ac:dyDescent="0.3">
      <c r="B48" s="39" t="s">
        <v>309</v>
      </c>
      <c r="C48" s="59">
        <v>51361</v>
      </c>
      <c r="D48" s="59">
        <v>48500</v>
      </c>
      <c r="E48" s="228">
        <f t="shared" ref="E48:E59" si="10">+C48/D48-1</f>
        <v>5.898969072164939E-2</v>
      </c>
      <c r="F48" s="59">
        <v>154243</v>
      </c>
      <c r="G48" s="59">
        <v>137969</v>
      </c>
      <c r="H48" s="228">
        <f t="shared" ref="H48:H59" si="11">+F48/G48-1</f>
        <v>0.11795403315237474</v>
      </c>
      <c r="I48" s="59">
        <v>96125</v>
      </c>
    </row>
    <row r="49" spans="2:9" ht="12.5" thickBot="1" x14ac:dyDescent="0.35">
      <c r="B49" s="155" t="s">
        <v>263</v>
      </c>
      <c r="C49" s="56">
        <v>5775</v>
      </c>
      <c r="D49" s="56">
        <v>11591</v>
      </c>
      <c r="E49" s="229">
        <f t="shared" si="10"/>
        <v>-0.50176861357950131</v>
      </c>
      <c r="F49" s="56">
        <v>34995</v>
      </c>
      <c r="G49" s="56">
        <v>55629</v>
      </c>
      <c r="H49" s="229">
        <f t="shared" si="11"/>
        <v>-0.37092164158981822</v>
      </c>
      <c r="I49" s="56">
        <v>90040</v>
      </c>
    </row>
    <row r="50" spans="2:9" ht="12.5" thickBot="1" x14ac:dyDescent="0.35">
      <c r="B50" s="57" t="s">
        <v>306</v>
      </c>
      <c r="C50" s="58">
        <f>+C48+C49</f>
        <v>57136</v>
      </c>
      <c r="D50" s="58">
        <f>+D48+D49</f>
        <v>60091</v>
      </c>
      <c r="E50" s="127">
        <f t="shared" si="10"/>
        <v>-4.9175417283786271E-2</v>
      </c>
      <c r="F50" s="58">
        <f t="shared" ref="F50:H50" si="12">+F48+F49</f>
        <v>189238</v>
      </c>
      <c r="G50" s="58">
        <f t="shared" si="12"/>
        <v>193598</v>
      </c>
      <c r="H50" s="127">
        <f t="shared" si="11"/>
        <v>-2.2520893810886511E-2</v>
      </c>
      <c r="I50" s="58">
        <f t="shared" ref="I50" si="13">+I48+I49</f>
        <v>186165</v>
      </c>
    </row>
    <row r="51" spans="2:9" x14ac:dyDescent="0.3">
      <c r="B51" s="39" t="s">
        <v>307</v>
      </c>
      <c r="C51" s="55">
        <v>2938</v>
      </c>
      <c r="D51" s="55">
        <v>2226</v>
      </c>
      <c r="E51" s="129">
        <f t="shared" si="10"/>
        <v>0.3198562443845463</v>
      </c>
      <c r="F51" s="55">
        <v>13095</v>
      </c>
      <c r="G51" s="55">
        <v>9513</v>
      </c>
      <c r="H51" s="129">
        <f t="shared" si="11"/>
        <v>0.37653736991485331</v>
      </c>
      <c r="I51" s="55">
        <v>7419</v>
      </c>
    </row>
    <row r="52" spans="2:9" x14ac:dyDescent="0.3">
      <c r="B52" s="117" t="s">
        <v>264</v>
      </c>
      <c r="C52" s="54">
        <v>8099</v>
      </c>
      <c r="D52" s="54">
        <v>8777</v>
      </c>
      <c r="E52" s="119">
        <f t="shared" si="10"/>
        <v>-7.7247351031104028E-2</v>
      </c>
      <c r="F52" s="54">
        <v>25797</v>
      </c>
      <c r="G52" s="54">
        <v>24946</v>
      </c>
      <c r="H52" s="119">
        <f t="shared" si="11"/>
        <v>3.4113685560811291E-2</v>
      </c>
      <c r="I52" s="54">
        <v>21957</v>
      </c>
    </row>
    <row r="53" spans="2:9" x14ac:dyDescent="0.3">
      <c r="B53" s="39" t="s">
        <v>77</v>
      </c>
      <c r="C53" s="55">
        <v>781</v>
      </c>
      <c r="D53" s="55">
        <v>737</v>
      </c>
      <c r="E53" s="129">
        <f t="shared" si="10"/>
        <v>5.9701492537313383E-2</v>
      </c>
      <c r="F53" s="55">
        <v>2384</v>
      </c>
      <c r="G53" s="55">
        <v>2192</v>
      </c>
      <c r="H53" s="129">
        <f t="shared" si="11"/>
        <v>8.7591240875912302E-2</v>
      </c>
      <c r="I53" s="55">
        <v>2071</v>
      </c>
    </row>
    <row r="54" spans="2:9" x14ac:dyDescent="0.3">
      <c r="B54" s="117" t="s">
        <v>265</v>
      </c>
      <c r="C54" s="54">
        <v>5108</v>
      </c>
      <c r="D54" s="54">
        <v>4507</v>
      </c>
      <c r="E54" s="119">
        <f t="shared" si="10"/>
        <v>0.13334812513867322</v>
      </c>
      <c r="F54" s="54">
        <v>16874</v>
      </c>
      <c r="G54" s="54">
        <v>14105</v>
      </c>
      <c r="H54" s="119">
        <f t="shared" si="11"/>
        <v>0.19631336405529964</v>
      </c>
      <c r="I54" s="54">
        <v>10968</v>
      </c>
    </row>
    <row r="55" spans="2:9" x14ac:dyDescent="0.3">
      <c r="B55" s="39" t="s">
        <v>78</v>
      </c>
      <c r="C55" s="55">
        <v>3380</v>
      </c>
      <c r="D55" s="55">
        <v>3181</v>
      </c>
      <c r="E55" s="129">
        <f t="shared" si="10"/>
        <v>6.2558943728387328E-2</v>
      </c>
      <c r="F55" s="55">
        <v>9642</v>
      </c>
      <c r="G55" s="55">
        <v>8764</v>
      </c>
      <c r="H55" s="129">
        <f t="shared" si="11"/>
        <v>0.10018256503879508</v>
      </c>
      <c r="I55" s="55">
        <v>3751</v>
      </c>
    </row>
    <row r="56" spans="2:9" ht="12.5" thickBot="1" x14ac:dyDescent="0.35">
      <c r="B56" s="155" t="s">
        <v>308</v>
      </c>
      <c r="C56" s="56">
        <v>1502</v>
      </c>
      <c r="D56" s="56">
        <v>533</v>
      </c>
      <c r="E56" s="229">
        <f t="shared" si="10"/>
        <v>1.8180112570356473</v>
      </c>
      <c r="F56" s="56">
        <v>3269</v>
      </c>
      <c r="G56" s="56">
        <v>1056</v>
      </c>
      <c r="H56" s="229">
        <f t="shared" si="11"/>
        <v>2.0956439393939394</v>
      </c>
      <c r="I56" s="56">
        <v>1756</v>
      </c>
    </row>
    <row r="57" spans="2:9" ht="12.5" thickBot="1" x14ac:dyDescent="0.35">
      <c r="B57" s="57" t="s">
        <v>345</v>
      </c>
      <c r="C57" s="58">
        <f>+C50+SUM(C51:C56)</f>
        <v>78944</v>
      </c>
      <c r="D57" s="58">
        <f>+D50+SUM(D51:D56)</f>
        <v>80052</v>
      </c>
      <c r="E57" s="127">
        <f t="shared" si="10"/>
        <v>-1.3841003347823899E-2</v>
      </c>
      <c r="F57" s="58">
        <f t="shared" ref="F57:H57" si="14">+F50+SUM(F51:F56)</f>
        <v>260299</v>
      </c>
      <c r="G57" s="58">
        <f t="shared" si="14"/>
        <v>254174</v>
      </c>
      <c r="H57" s="127">
        <f t="shared" si="11"/>
        <v>2.4097665378834954E-2</v>
      </c>
      <c r="I57" s="58">
        <f t="shared" ref="I57" si="15">+I50+SUM(I51:I56)</f>
        <v>234087</v>
      </c>
    </row>
    <row r="58" spans="2:9" ht="12.5" thickBot="1" x14ac:dyDescent="0.35">
      <c r="B58" s="227" t="s">
        <v>346</v>
      </c>
      <c r="C58" s="253">
        <v>27076</v>
      </c>
      <c r="D58" s="253">
        <v>27069</v>
      </c>
      <c r="E58" s="230">
        <f t="shared" si="10"/>
        <v>2.5859839668984641E-4</v>
      </c>
      <c r="F58" s="253">
        <v>88181</v>
      </c>
      <c r="G58" s="253">
        <v>86336</v>
      </c>
      <c r="H58" s="230">
        <f t="shared" si="11"/>
        <v>2.1369996293550741E-2</v>
      </c>
      <c r="I58" s="253">
        <v>74273</v>
      </c>
    </row>
    <row r="59" spans="2:9" ht="12.5" thickBot="1" x14ac:dyDescent="0.35">
      <c r="B59" s="57" t="s">
        <v>8</v>
      </c>
      <c r="C59" s="58">
        <f>+SUM(C57:C58)</f>
        <v>106020</v>
      </c>
      <c r="D59" s="58">
        <f>+SUM(D57:D58)</f>
        <v>107121</v>
      </c>
      <c r="E59" s="127">
        <f t="shared" si="10"/>
        <v>-1.0278096731733299E-2</v>
      </c>
      <c r="F59" s="58">
        <f t="shared" ref="F59:H59" si="16">+SUM(F57:F58)</f>
        <v>348480</v>
      </c>
      <c r="G59" s="58">
        <f t="shared" si="16"/>
        <v>340510</v>
      </c>
      <c r="H59" s="127">
        <f t="shared" si="11"/>
        <v>2.3406067369533989E-2</v>
      </c>
      <c r="I59" s="58">
        <f t="shared" ref="I59" si="17">+SUM(I57:I58)</f>
        <v>308360</v>
      </c>
    </row>
  </sheetData>
  <phoneticPr fontId="14" type="noConversion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EA64D-2253-4BF4-B639-F6B5C0BB6F5F}">
  <dimension ref="B2:H10"/>
  <sheetViews>
    <sheetView showGridLines="0" zoomScaleNormal="100" workbookViewId="0"/>
  </sheetViews>
  <sheetFormatPr baseColWidth="10" defaultRowHeight="14.5" x14ac:dyDescent="0.35"/>
  <cols>
    <col min="1" max="1" width="3.7265625" customWidth="1"/>
    <col min="2" max="2" width="47" customWidth="1"/>
  </cols>
  <sheetData>
    <row r="2" spans="2:8" x14ac:dyDescent="0.35">
      <c r="B2" s="107" t="s">
        <v>80</v>
      </c>
    </row>
    <row r="3" spans="2:8" ht="15" thickBot="1" x14ac:dyDescent="0.4"/>
    <row r="4" spans="2:8" ht="15" thickTop="1" x14ac:dyDescent="0.35">
      <c r="B4" s="268" t="s">
        <v>274</v>
      </c>
      <c r="C4" s="269" t="s">
        <v>351</v>
      </c>
      <c r="D4" s="269" t="s">
        <v>314</v>
      </c>
      <c r="E4" s="269" t="s">
        <v>338</v>
      </c>
      <c r="F4" s="269" t="s">
        <v>365</v>
      </c>
      <c r="G4" s="269" t="s">
        <v>366</v>
      </c>
      <c r="H4" s="269" t="s">
        <v>338</v>
      </c>
    </row>
    <row r="5" spans="2:8" x14ac:dyDescent="0.35">
      <c r="B5" s="117" t="s">
        <v>74</v>
      </c>
      <c r="C5" s="156">
        <v>6625</v>
      </c>
      <c r="D5" s="156">
        <v>6045</v>
      </c>
      <c r="E5" s="157">
        <f t="shared" ref="E5:E10" si="0">+C5/D5-1</f>
        <v>9.594706368899919E-2</v>
      </c>
      <c r="F5" s="156">
        <v>21071</v>
      </c>
      <c r="G5" s="156">
        <v>18556</v>
      </c>
      <c r="H5" s="157">
        <f t="shared" ref="H5:H10" si="1">+F5/G5-1</f>
        <v>0.13553567579219661</v>
      </c>
    </row>
    <row r="6" spans="2:8" ht="23.5" thickBot="1" x14ac:dyDescent="0.4">
      <c r="B6" s="142" t="s">
        <v>216</v>
      </c>
      <c r="C6" s="158">
        <v>-41134</v>
      </c>
      <c r="D6" s="158">
        <v>12221</v>
      </c>
      <c r="E6" s="159">
        <f t="shared" si="0"/>
        <v>-4.3658456754766384</v>
      </c>
      <c r="F6" s="158">
        <v>-20273</v>
      </c>
      <c r="G6" s="158">
        <v>-138536</v>
      </c>
      <c r="H6" s="159">
        <f t="shared" si="1"/>
        <v>-0.85366258589825028</v>
      </c>
    </row>
    <row r="7" spans="2:8" ht="15" thickBot="1" x14ac:dyDescent="0.4">
      <c r="B7" s="122" t="s">
        <v>231</v>
      </c>
      <c r="C7" s="123">
        <v>-36350</v>
      </c>
      <c r="D7" s="123">
        <v>16550</v>
      </c>
      <c r="E7" s="160">
        <f t="shared" si="0"/>
        <v>-3.1963746223564953</v>
      </c>
      <c r="F7" s="123">
        <v>-4137</v>
      </c>
      <c r="G7" s="123">
        <v>-124481</v>
      </c>
      <c r="H7" s="160">
        <f t="shared" si="1"/>
        <v>-0.96676601248383287</v>
      </c>
    </row>
    <row r="8" spans="2:8" ht="15" thickBot="1" x14ac:dyDescent="0.4">
      <c r="B8" s="142" t="s">
        <v>70</v>
      </c>
      <c r="C8" s="125">
        <v>124</v>
      </c>
      <c r="D8" s="125">
        <v>118</v>
      </c>
      <c r="E8" s="159">
        <f t="shared" si="0"/>
        <v>5.0847457627118731E-2</v>
      </c>
      <c r="F8" s="125">
        <v>387</v>
      </c>
      <c r="G8" s="125">
        <v>334</v>
      </c>
      <c r="H8" s="159">
        <f t="shared" si="1"/>
        <v>0.15868263473053901</v>
      </c>
    </row>
    <row r="9" spans="2:8" ht="15" thickBot="1" x14ac:dyDescent="0.4">
      <c r="B9" s="122" t="s">
        <v>9</v>
      </c>
      <c r="C9" s="123">
        <v>-36226</v>
      </c>
      <c r="D9" s="123">
        <v>16668</v>
      </c>
      <c r="E9" s="160">
        <f t="shared" si="0"/>
        <v>-3.1733861291096712</v>
      </c>
      <c r="F9" s="123">
        <v>-3750</v>
      </c>
      <c r="G9" s="123">
        <v>-124147</v>
      </c>
      <c r="H9" s="160">
        <f t="shared" si="1"/>
        <v>-0.96979387339202716</v>
      </c>
    </row>
    <row r="10" spans="2:8" ht="15" thickBot="1" x14ac:dyDescent="0.4">
      <c r="B10" s="57" t="s">
        <v>148</v>
      </c>
      <c r="C10" s="126">
        <v>4908</v>
      </c>
      <c r="D10" s="126">
        <v>4447</v>
      </c>
      <c r="E10" s="161">
        <f t="shared" si="0"/>
        <v>0.10366539239937045</v>
      </c>
      <c r="F10" s="126">
        <v>16523</v>
      </c>
      <c r="G10" s="126">
        <v>14389</v>
      </c>
      <c r="H10" s="161">
        <f t="shared" si="1"/>
        <v>0.14830773507540473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4BD848-15FC-46F7-A7B3-3A0B1870570F}">
  <dimension ref="B2:H8"/>
  <sheetViews>
    <sheetView showGridLines="0" workbookViewId="0"/>
  </sheetViews>
  <sheetFormatPr baseColWidth="10" defaultRowHeight="14.5" x14ac:dyDescent="0.35"/>
  <cols>
    <col min="1" max="1" width="3.7265625" customWidth="1"/>
    <col min="2" max="2" width="43.08984375" customWidth="1"/>
  </cols>
  <sheetData>
    <row r="2" spans="2:8" x14ac:dyDescent="0.35">
      <c r="B2" s="107" t="s">
        <v>82</v>
      </c>
    </row>
    <row r="3" spans="2:8" ht="15" thickBot="1" x14ac:dyDescent="0.4"/>
    <row r="4" spans="2:8" ht="15" thickTop="1" x14ac:dyDescent="0.35">
      <c r="B4" s="268" t="s">
        <v>275</v>
      </c>
      <c r="C4" s="269" t="s">
        <v>351</v>
      </c>
      <c r="D4" s="269" t="s">
        <v>314</v>
      </c>
      <c r="E4" s="269" t="s">
        <v>338</v>
      </c>
      <c r="F4" s="269" t="s">
        <v>365</v>
      </c>
      <c r="G4" s="269" t="s">
        <v>366</v>
      </c>
      <c r="H4" s="269" t="s">
        <v>338</v>
      </c>
    </row>
    <row r="5" spans="2:8" ht="15" thickBot="1" x14ac:dyDescent="0.4">
      <c r="B5" s="162" t="s">
        <v>45</v>
      </c>
      <c r="C5" s="163">
        <v>22249</v>
      </c>
      <c r="D5" s="163">
        <v>21030</v>
      </c>
      <c r="E5" s="164">
        <f t="shared" ref="E5:E8" si="0">+C5/D5-1</f>
        <v>5.7964812173086022E-2</v>
      </c>
      <c r="F5" s="163">
        <v>68883</v>
      </c>
      <c r="G5" s="163">
        <v>65006</v>
      </c>
      <c r="H5" s="164">
        <f t="shared" ref="H5:H8" si="1">+F5/G5-1</f>
        <v>5.9640648555517872E-2</v>
      </c>
    </row>
    <row r="6" spans="2:8" ht="15" thickBot="1" x14ac:dyDescent="0.4">
      <c r="B6" s="48" t="s">
        <v>231</v>
      </c>
      <c r="C6" s="126">
        <v>3786</v>
      </c>
      <c r="D6" s="126">
        <v>2737</v>
      </c>
      <c r="E6" s="161">
        <f t="shared" si="0"/>
        <v>0.38326635001826825</v>
      </c>
      <c r="F6" s="126">
        <v>11959</v>
      </c>
      <c r="G6" s="126">
        <v>7593</v>
      </c>
      <c r="H6" s="161">
        <f t="shared" si="1"/>
        <v>0.57500329250625581</v>
      </c>
    </row>
    <row r="7" spans="2:8" ht="15" thickBot="1" x14ac:dyDescent="0.4">
      <c r="B7" s="162" t="s">
        <v>70</v>
      </c>
      <c r="C7" s="163">
        <v>1211</v>
      </c>
      <c r="D7" s="163">
        <v>1304</v>
      </c>
      <c r="E7" s="164">
        <f t="shared" si="0"/>
        <v>-7.1319018404907952E-2</v>
      </c>
      <c r="F7" s="163">
        <v>3852</v>
      </c>
      <c r="G7" s="163">
        <v>3917</v>
      </c>
      <c r="H7" s="164">
        <f t="shared" si="1"/>
        <v>-1.6594332397242839E-2</v>
      </c>
    </row>
    <row r="8" spans="2:8" ht="15" thickBot="1" x14ac:dyDescent="0.4">
      <c r="B8" s="48" t="s">
        <v>9</v>
      </c>
      <c r="C8" s="126">
        <v>4997</v>
      </c>
      <c r="D8" s="126">
        <v>4041</v>
      </c>
      <c r="E8" s="161">
        <f t="shared" si="0"/>
        <v>0.2365751051719871</v>
      </c>
      <c r="F8" s="126">
        <v>15811</v>
      </c>
      <c r="G8" s="126">
        <v>11510</v>
      </c>
      <c r="H8" s="161">
        <f t="shared" si="1"/>
        <v>0.3736750651607299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EF93B5D32D79A4B9FAAA6FB4C2C644B" ma:contentTypeVersion="13" ma:contentTypeDescription="Crear nuevo documento." ma:contentTypeScope="" ma:versionID="b4d1b140601dfc41702090d8ac7d1530">
  <xsd:schema xmlns:xsd="http://www.w3.org/2001/XMLSchema" xmlns:xs="http://www.w3.org/2001/XMLSchema" xmlns:p="http://schemas.microsoft.com/office/2006/metadata/properties" xmlns:ns3="44e1e6d0-fd79-4755-b6ac-b77e09db51d5" xmlns:ns4="f888271a-03a7-413b-9a56-2c2cd6eac586" targetNamespace="http://schemas.microsoft.com/office/2006/metadata/properties" ma:root="true" ma:fieldsID="f82799e0580799409f58c80acf760350" ns3:_="" ns4:_="">
    <xsd:import namespace="44e1e6d0-fd79-4755-b6ac-b77e09db51d5"/>
    <xsd:import namespace="f888271a-03a7-413b-9a56-2c2cd6eac586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e1e6d0-fd79-4755-b6ac-b77e09db51d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8271a-03a7-413b-9a56-2c2cd6eac58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DD89257B-E8C5-4460-9B53-2D81C596A075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2C0CFD6C-2E8C-4257-A6D4-26DD3A4FE4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4e1e6d0-fd79-4755-b6ac-b77e09db51d5"/>
    <ds:schemaRef ds:uri="f888271a-03a7-413b-9a56-2c2cd6eac58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14A3CBDA-3A1E-4E5D-83AD-3A0FE28508FD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E83F86A-CDC2-4049-AFD8-AABA75DAF605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5</vt:i4>
      </vt:variant>
    </vt:vector>
  </HeadingPairs>
  <TitlesOfParts>
    <vt:vector size="15" baseType="lpstr">
      <vt:lpstr>Portfolio - Shoppings</vt:lpstr>
      <vt:lpstr>Portfolio - Offices</vt:lpstr>
      <vt:lpstr>BS</vt:lpstr>
      <vt:lpstr>IS</vt:lpstr>
      <vt:lpstr>CF</vt:lpstr>
      <vt:lpstr>Consolidated Results</vt:lpstr>
      <vt:lpstr>Shopping Malls</vt:lpstr>
      <vt:lpstr>Offices</vt:lpstr>
      <vt:lpstr>Hotels</vt:lpstr>
      <vt:lpstr>Sales &amp; Developments</vt:lpstr>
      <vt:lpstr>Others</vt:lpstr>
      <vt:lpstr>EBITDA by Segment</vt:lpstr>
      <vt:lpstr>Consolidated IS Reconciliation</vt:lpstr>
      <vt:lpstr>FS Summary</vt:lpstr>
      <vt:lpstr>Reconciliatio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Amalia Sternheim</cp:lastModifiedBy>
  <dcterms:created xsi:type="dcterms:W3CDTF">2020-02-18T12:46:17Z</dcterms:created>
  <dcterms:modified xsi:type="dcterms:W3CDTF">2026-05-12T17:4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EF93B5D32D79A4B9FAAA6FB4C2C644B</vt:lpwstr>
  </property>
</Properties>
</file>